yer&gt;
      &lt;layerName&gt;Triax Shell&lt;/layerName&gt;
      &lt;thicknessA&gt;0.003&lt;/thicknessA&gt;
      &lt;thicknessB&gt;0.003&lt;/thicknessB&gt;
      &lt;theta&gt;0&lt;/theta&gt;
   &lt;/layer&gt;</v>
      </c>
    </row>
    <row r="945" spans="1:14" hidden="1" x14ac:dyDescent="0.25">
      <c r="A945" s="1">
        <v>25862</v>
      </c>
      <c r="B945" s="1">
        <v>784</v>
      </c>
      <c r="C945" s="1" t="s">
        <v>2516</v>
      </c>
      <c r="D945" s="1">
        <v>15.12</v>
      </c>
      <c r="E945" s="1" t="s">
        <v>133</v>
      </c>
      <c r="F945" s="1" t="s">
        <v>2784</v>
      </c>
      <c r="G945" s="1" t="s">
        <v>16</v>
      </c>
      <c r="H945" s="1">
        <v>3</v>
      </c>
      <c r="I945" s="1">
        <v>1</v>
      </c>
      <c r="J945" s="1">
        <v>5.0000000000000001E-4</v>
      </c>
      <c r="K945" s="1" t="str">
        <f t="shared" si="56"/>
        <v>&lt;material&gt;
   &lt;type&gt;composite&lt;/type&gt;
   &lt;name&gt;01512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945" s="1" t="str">
        <f t="shared" si="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45" s="1" t="str">
        <f t="shared" si="58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945" s="1" t="str">
        <f t="shared" si="59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946" spans="1:14" hidden="1" x14ac:dyDescent="0.25">
      <c r="A946" s="1">
        <v>25865</v>
      </c>
      <c r="B946" s="1">
        <v>785</v>
      </c>
      <c r="C946" s="1" t="s">
        <v>2516</v>
      </c>
      <c r="D946" s="1">
        <v>15.12</v>
      </c>
      <c r="E946" s="1" t="s">
        <v>133</v>
      </c>
      <c r="F946" s="1" t="s">
        <v>2784</v>
      </c>
      <c r="G946" s="1" t="s">
        <v>321</v>
      </c>
      <c r="H946" s="1">
        <v>3</v>
      </c>
      <c r="I946" s="1">
        <v>2</v>
      </c>
      <c r="J946" s="1">
        <v>3.0000000000000001E-3</v>
      </c>
      <c r="K946" s="1" t="str">
        <f t="shared" si="56"/>
        <v>&lt;material&gt;
   &lt;type&gt;composite&lt;/type&gt;
   &lt;name&gt;01512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46" s="1" t="str">
        <f t="shared" si="57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946" s="1" t="str">
        <f t="shared" si="58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946" s="1" t="str">
        <f t="shared" si="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47" spans="1:14" hidden="1" x14ac:dyDescent="0.25">
      <c r="A947" s="1">
        <v>25871</v>
      </c>
      <c r="B947" s="1">
        <v>786</v>
      </c>
      <c r="C947" s="1" t="s">
        <v>2516</v>
      </c>
      <c r="D947" s="1">
        <v>15.12</v>
      </c>
      <c r="E947" s="1" t="s">
        <v>133</v>
      </c>
      <c r="F947" s="1" t="s">
        <v>2784</v>
      </c>
      <c r="G947" s="1" t="s">
        <v>313</v>
      </c>
      <c r="H947" s="1">
        <v>3</v>
      </c>
      <c r="I947" s="1">
        <v>3</v>
      </c>
      <c r="J947" s="1">
        <v>6.0000000000000001E-3</v>
      </c>
      <c r="K947" s="1" t="str">
        <f t="shared" si="56"/>
        <v>&lt;material&gt;
   &lt;type&gt;composite&lt;/type&gt;
   &lt;name&gt;01512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947" s="1" t="str">
        <f t="shared" si="57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947" s="1" t="str">
        <f t="shared" si="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47" s="1" t="str">
        <f t="shared" si="59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948" spans="1:14" hidden="1" x14ac:dyDescent="0.25">
      <c r="A948" s="1">
        <v>26044</v>
      </c>
      <c r="B948" s="1">
        <v>791</v>
      </c>
      <c r="C948" s="1" t="s">
        <v>2516</v>
      </c>
      <c r="D948" s="1">
        <v>15.12</v>
      </c>
      <c r="E948" s="1" t="s">
        <v>124</v>
      </c>
      <c r="F948" s="1" t="s">
        <v>2785</v>
      </c>
      <c r="G948" s="1" t="s">
        <v>16</v>
      </c>
      <c r="H948" s="1">
        <v>3</v>
      </c>
      <c r="I948" s="1">
        <v>1</v>
      </c>
      <c r="J948" s="1">
        <v>5.0000000000000001E-4</v>
      </c>
      <c r="K948" s="1" t="str">
        <f t="shared" si="56"/>
        <v>&lt;material&gt;
   &lt;type&gt;composite&lt;/type&gt;
   &lt;name&gt;01512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
&lt;/material&gt;</v>
      </c>
      <c r="L948" s="1" t="str">
        <f t="shared" si="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48" s="1" t="str">
        <f t="shared" si="58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948" s="1" t="str">
        <f t="shared" si="59"/>
        <v xml:space="preserve">   &lt;layer&gt;
      &lt;layerName&gt;UD Spar Caps&lt;/layerName&gt;
      &lt;thicknessA&gt;0.049&lt;/thicknessA&gt;
      &lt;thicknessB&gt;0.049&lt;/thicknessB&gt;
      &lt;theta&gt;0&lt;/theta&gt;
   &lt;/layer&gt;</v>
      </c>
    </row>
    <row r="949" spans="1:14" hidden="1" x14ac:dyDescent="0.25">
      <c r="A949" s="1">
        <v>26047</v>
      </c>
      <c r="B949" s="1">
        <v>792</v>
      </c>
      <c r="C949" s="1" t="s">
        <v>2516</v>
      </c>
      <c r="D949" s="1">
        <v>15.12</v>
      </c>
      <c r="E949" s="1" t="s">
        <v>124</v>
      </c>
      <c r="F949" s="1" t="s">
        <v>2785</v>
      </c>
      <c r="G949" s="1" t="s">
        <v>321</v>
      </c>
      <c r="H949" s="1">
        <v>3</v>
      </c>
      <c r="I949" s="1">
        <v>2</v>
      </c>
      <c r="J949" s="1">
        <v>3.0000000000000001E-3</v>
      </c>
      <c r="K949" s="1" t="str">
        <f t="shared" si="56"/>
        <v>&lt;material&gt;
   &lt;type&gt;composite&lt;/type&gt;
   &lt;name&gt;01512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49" s="1" t="str">
        <f t="shared" si="57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949" s="1" t="str">
        <f t="shared" si="58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N949" s="1" t="str">
        <f t="shared" si="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50" spans="1:14" hidden="1" x14ac:dyDescent="0.25">
      <c r="A950" s="1">
        <v>26096</v>
      </c>
      <c r="B950" s="1">
        <v>793</v>
      </c>
      <c r="C950" s="1" t="s">
        <v>2516</v>
      </c>
      <c r="D950" s="1">
        <v>15.12</v>
      </c>
      <c r="E950" s="1" t="s">
        <v>124</v>
      </c>
      <c r="F950" s="1" t="s">
        <v>2785</v>
      </c>
      <c r="G950" s="1" t="s">
        <v>315</v>
      </c>
      <c r="H950" s="1">
        <v>3</v>
      </c>
      <c r="I950" s="1">
        <v>3</v>
      </c>
      <c r="J950" s="1">
        <v>4.9000000000000002E-2</v>
      </c>
      <c r="K950" s="1" t="str">
        <f t="shared" si="56"/>
        <v>&lt;material&gt;
   &lt;type&gt;composite&lt;/type&gt;
   &lt;name&gt;01512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950" s="1" t="str">
        <f t="shared" si="57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M950" s="1" t="str">
        <f t="shared" si="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50" s="1" t="str">
        <f t="shared" si="59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951" spans="1:14" hidden="1" x14ac:dyDescent="0.25">
      <c r="A951" s="1">
        <v>26158</v>
      </c>
      <c r="B951" s="1">
        <v>794</v>
      </c>
      <c r="C951" s="1" t="s">
        <v>2516</v>
      </c>
      <c r="D951" s="1">
        <v>15.12</v>
      </c>
      <c r="E951" s="1" t="s">
        <v>131</v>
      </c>
      <c r="F951" s="1" t="s">
        <v>2786</v>
      </c>
      <c r="G951" s="1" t="s">
        <v>16</v>
      </c>
      <c r="H951" s="1">
        <v>3</v>
      </c>
      <c r="I951" s="1">
        <v>1</v>
      </c>
      <c r="J951" s="1">
        <v>5.0000000000000001E-4</v>
      </c>
      <c r="K951" s="1" t="str">
        <f t="shared" si="56"/>
        <v>&lt;material&gt;
   &lt;type&gt;composite&lt;/type&gt;
   &lt;name&gt;01512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
&lt;/material&gt;</v>
      </c>
      <c r="L951" s="1" t="str">
        <f t="shared" si="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51" s="1" t="str">
        <f t="shared" si="58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951" s="1" t="str">
        <f t="shared" si="59"/>
        <v xml:space="preserve">   &lt;layer&gt;
      &lt;layerName&gt;UD Spar Caps&lt;/layerName&gt;
      &lt;thicknessA&gt;0.049&lt;/thicknessA&gt;
      &lt;thicknessB&gt;0.049&lt;/thicknessB&gt;
      &lt;theta&gt;0&lt;/theta&gt;
   &lt;/layer&gt;</v>
      </c>
    </row>
    <row r="952" spans="1:14" hidden="1" x14ac:dyDescent="0.25">
      <c r="A952" s="1">
        <v>26161</v>
      </c>
      <c r="B952" s="1">
        <v>795</v>
      </c>
      <c r="C952" s="1" t="s">
        <v>2516</v>
      </c>
      <c r="D952" s="1">
        <v>15.12</v>
      </c>
      <c r="E952" s="1" t="s">
        <v>131</v>
      </c>
      <c r="F952" s="1" t="s">
        <v>2786</v>
      </c>
      <c r="G952" s="1" t="s">
        <v>321</v>
      </c>
      <c r="H952" s="1">
        <v>3</v>
      </c>
      <c r="I952" s="1">
        <v>2</v>
      </c>
      <c r="J952" s="1">
        <v>3.0000000000000001E-3</v>
      </c>
      <c r="K952" s="1" t="str">
        <f t="shared" si="56"/>
        <v>&lt;material&gt;
   &lt;type&gt;composite&lt;/type&gt;
   &lt;name&gt;01512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52" s="1" t="str">
        <f t="shared" si="57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952" s="1" t="str">
        <f t="shared" si="58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N952" s="1" t="str">
        <f t="shared" si="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53" spans="1:14" hidden="1" x14ac:dyDescent="0.25">
      <c r="A953" s="1">
        <v>26210</v>
      </c>
      <c r="B953" s="1">
        <v>796</v>
      </c>
      <c r="C953" s="1" t="s">
        <v>2516</v>
      </c>
      <c r="D953" s="1">
        <v>15.12</v>
      </c>
      <c r="E953" s="1" t="s">
        <v>131</v>
      </c>
      <c r="F953" s="1" t="s">
        <v>2786</v>
      </c>
      <c r="G953" s="1" t="s">
        <v>315</v>
      </c>
      <c r="H953" s="1">
        <v>3</v>
      </c>
      <c r="I953" s="1">
        <v>3</v>
      </c>
      <c r="J953" s="1">
        <v>4.9000000000000002E-2</v>
      </c>
      <c r="K953" s="1" t="str">
        <f t="shared" si="56"/>
        <v>&lt;material&gt;
   &lt;type&gt;composite&lt;/type&gt;
   &lt;name&gt;01512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953" s="1" t="str">
        <f t="shared" si="57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M953" s="1" t="str">
        <f t="shared" si="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53" s="1" t="str">
        <f t="shared" si="59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954" spans="1:14" hidden="1" x14ac:dyDescent="0.25">
      <c r="A954" s="1">
        <v>26272</v>
      </c>
      <c r="B954" s="1">
        <v>797</v>
      </c>
      <c r="C954" s="1" t="s">
        <v>2516</v>
      </c>
      <c r="D954" s="1">
        <v>15.12</v>
      </c>
      <c r="E954" s="1" t="s">
        <v>125</v>
      </c>
      <c r="F954" s="1" t="s">
        <v>2787</v>
      </c>
      <c r="G954" s="1" t="s">
        <v>16</v>
      </c>
      <c r="H954" s="1">
        <v>3</v>
      </c>
      <c r="I954" s="1">
        <v>1</v>
      </c>
      <c r="J954" s="1">
        <v>5.0000000000000001E-4</v>
      </c>
      <c r="K954" s="1" t="str">
        <f t="shared" si="56"/>
        <v>&lt;material&gt;
   &lt;type&gt;composite&lt;/type&gt;
   &lt;name&gt;01512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
&lt;/material&gt;</v>
      </c>
      <c r="L954" s="1" t="str">
        <f t="shared" si="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54" s="1" t="str">
        <f t="shared" si="58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954" s="1" t="str">
        <f t="shared" si="59"/>
        <v xml:space="preserve">   &lt;layer&gt;
      &lt;layerName&gt;UD Spar Caps&lt;/layerName&gt;
      &lt;thicknessA&gt;0.049&lt;/thicknessA&gt;
      &lt;thicknessB&gt;0.049&lt;/thicknessB&gt;
      &lt;theta&gt;0&lt;/theta&gt;
   &lt;/layer&gt;</v>
      </c>
    </row>
    <row r="955" spans="1:14" hidden="1" x14ac:dyDescent="0.25">
      <c r="A955" s="1">
        <v>26275</v>
      </c>
      <c r="B955" s="1">
        <v>798</v>
      </c>
      <c r="C955" s="1" t="s">
        <v>2516</v>
      </c>
      <c r="D955" s="1">
        <v>15.12</v>
      </c>
      <c r="E955" s="1" t="s">
        <v>125</v>
      </c>
      <c r="F955" s="1" t="s">
        <v>2787</v>
      </c>
      <c r="G955" s="1" t="s">
        <v>321</v>
      </c>
      <c r="H955" s="1">
        <v>3</v>
      </c>
      <c r="I955" s="1">
        <v>2</v>
      </c>
      <c r="J955" s="1">
        <v>3.0000000000000001E-3</v>
      </c>
      <c r="K955" s="1" t="str">
        <f t="shared" si="56"/>
        <v>&lt;material&gt;
   &lt;type&gt;composite&lt;/type&gt;
   &lt;name&gt;01512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55" s="1" t="str">
        <f t="shared" si="57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955" s="1" t="str">
        <f t="shared" si="58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N955" s="1" t="str">
        <f t="shared" si="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56" spans="1:14" hidden="1" x14ac:dyDescent="0.25">
      <c r="A956" s="1">
        <v>26324</v>
      </c>
      <c r="B956" s="1">
        <v>799</v>
      </c>
      <c r="C956" s="1" t="s">
        <v>2516</v>
      </c>
      <c r="D956" s="1">
        <v>15.12</v>
      </c>
      <c r="E956" s="1" t="s">
        <v>125</v>
      </c>
      <c r="F956" s="1" t="s">
        <v>2787</v>
      </c>
      <c r="G956" s="1" t="s">
        <v>315</v>
      </c>
      <c r="H956" s="1">
        <v>3</v>
      </c>
      <c r="I956" s="1">
        <v>3</v>
      </c>
      <c r="J956" s="1">
        <v>4.9000000000000002E-2</v>
      </c>
      <c r="K956" s="1" t="str">
        <f t="shared" si="56"/>
        <v>&lt;material&gt;
   &lt;type&gt;composite&lt;/type&gt;
   &lt;name&gt;01512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956" s="1" t="str">
        <f t="shared" si="57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M956" s="1" t="str">
        <f t="shared" si="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56" s="1" t="str">
        <f t="shared" si="59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957" spans="1:14" hidden="1" x14ac:dyDescent="0.25">
      <c r="A957" s="1">
        <v>26386</v>
      </c>
      <c r="B957" s="1">
        <v>800</v>
      </c>
      <c r="C957" s="1" t="s">
        <v>2516</v>
      </c>
      <c r="D957" s="1">
        <v>15.12</v>
      </c>
      <c r="E957" s="1" t="s">
        <v>130</v>
      </c>
      <c r="F957" s="1" t="s">
        <v>2788</v>
      </c>
      <c r="G957" s="1" t="s">
        <v>16</v>
      </c>
      <c r="H957" s="1">
        <v>3</v>
      </c>
      <c r="I957" s="1">
        <v>1</v>
      </c>
      <c r="J957" s="1">
        <v>5.0000000000000001E-4</v>
      </c>
      <c r="K957" s="1" t="str">
        <f t="shared" si="56"/>
        <v>&lt;material&gt;
   &lt;type&gt;composite&lt;/type&gt;
   &lt;name&gt;01512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
&lt;/material&gt;</v>
      </c>
      <c r="L957" s="1" t="str">
        <f t="shared" si="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57" s="1" t="str">
        <f t="shared" si="58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957" s="1" t="str">
        <f t="shared" si="59"/>
        <v xml:space="preserve">   &lt;layer&gt;
      &lt;layerName&gt;UD Spar Caps&lt;/layerName&gt;
      &lt;thicknessA&gt;0.049&lt;/thicknessA&gt;
      &lt;thicknessB&gt;0.049&lt;/thicknessB&gt;
      &lt;theta&gt;0&lt;/theta&gt;
   &lt;/layer&gt;</v>
      </c>
    </row>
    <row r="958" spans="1:14" hidden="1" x14ac:dyDescent="0.25">
      <c r="A958" s="1">
        <v>26389</v>
      </c>
      <c r="B958" s="1">
        <v>801</v>
      </c>
      <c r="C958" s="1" t="s">
        <v>2516</v>
      </c>
      <c r="D958" s="1">
        <v>15.12</v>
      </c>
      <c r="E958" s="1" t="s">
        <v>130</v>
      </c>
      <c r="F958" s="1" t="s">
        <v>2788</v>
      </c>
      <c r="G958" s="1" t="s">
        <v>321</v>
      </c>
      <c r="H958" s="1">
        <v>3</v>
      </c>
      <c r="I958" s="1">
        <v>2</v>
      </c>
      <c r="J958" s="1">
        <v>3.0000000000000001E-3</v>
      </c>
      <c r="K958" s="1" t="str">
        <f t="shared" si="56"/>
        <v>&lt;material&gt;
   &lt;type&gt;composite&lt;/type&gt;
   &lt;name&gt;01512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958" s="1" t="str">
        <f t="shared" si="57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958" s="1" t="str">
        <f t="shared" si="58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N958" s="1" t="str">
        <f t="shared" si="59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959" spans="1:14" hidden="1" x14ac:dyDescent="0.25">
      <c r="A959" s="1">
        <v>26438</v>
      </c>
      <c r="B959" s="1">
        <v>802</v>
      </c>
      <c r="C959" s="1" t="s">
        <v>2516</v>
      </c>
      <c r="D959" s="1">
        <v>15.12</v>
      </c>
      <c r="E959" s="1" t="s">
        <v>130</v>
      </c>
      <c r="F959" s="1" t="s">
        <v>2788</v>
      </c>
      <c r="G959" s="1" t="s">
        <v>315</v>
      </c>
      <c r="H959" s="1">
        <v>3</v>
      </c>
      <c r="I959" s="1">
        <v>3</v>
      </c>
      <c r="J959" s="1">
        <v>4.9000000000000002E-2</v>
      </c>
      <c r="K959" s="1" t="str">
        <f t="shared" si="56"/>
        <v>&lt;material&gt;
   &lt;type&gt;composite&lt;/type&gt;
   &lt;name&gt;01512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&lt;/thicknessA&gt;
      &lt;thicknessB&gt;0.049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36&lt;/thicknessA&gt;
      &lt;thicknessB&gt;0.036&lt;/thicknessB&gt;
      &lt;theta&gt;0&lt;/theta&gt;
   &lt;/layer&gt;
&lt;/material&gt;</v>
      </c>
      <c r="L959" s="1" t="str">
        <f t="shared" si="57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M959" s="1" t="str">
        <f t="shared" si="58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959" s="1" t="str">
        <f t="shared" si="59"/>
        <v xml:space="preserve">   &lt;layer&gt;
      &lt;layerName&gt;BalsaIso&lt;/layerName&gt;
      &lt;thicknessA&gt;0.036&lt;/thicknessA&gt;
      &lt;thicknessB&gt;0.036&lt;/thicknessB&gt;
      &lt;theta&gt;0&lt;/theta&gt;
   &lt;/layer&gt;</v>
      </c>
    </row>
    <row r="960" spans="1:14" hidden="1" x14ac:dyDescent="0.25">
      <c r="A960" s="1">
        <v>25890</v>
      </c>
      <c r="B960" s="1">
        <v>787</v>
      </c>
      <c r="C960" s="1" t="s">
        <v>2516</v>
      </c>
      <c r="D960" s="1">
        <v>15.12</v>
      </c>
      <c r="E960" s="1" t="s">
        <v>35</v>
      </c>
      <c r="F960" s="1" t="s">
        <v>2789</v>
      </c>
      <c r="G960" s="1" t="s">
        <v>318</v>
      </c>
      <c r="H960" s="1">
        <v>2</v>
      </c>
      <c r="I960" s="1">
        <v>1</v>
      </c>
      <c r="J960" s="1">
        <v>1E-3</v>
      </c>
      <c r="K960" s="1" t="str">
        <f t="shared" si="56"/>
        <v>&lt;material&gt;
   &lt;type&gt;composite&lt;/type&gt;
   &lt;name&gt;01512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36&lt;/thicknessA&gt;
      &lt;thicknessB&gt;0.036&lt;/thicknessB&gt;
      &lt;theta&gt;0&lt;/theta&gt;
   &lt;/layer&gt;
&lt;/material&gt;</v>
      </c>
      <c r="L960" s="1" t="str">
        <f t="shared" si="57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960" s="1" t="str">
        <f t="shared" si="58"/>
        <v xml:space="preserve">   &lt;layer&gt;
      &lt;layerName&gt;BalsaIso&lt;/layerName&gt;
      &lt;thicknessA&gt;0.036&lt;/thicknessA&gt;
      &lt;thicknessB&gt;0.036&lt;/thicknessB&gt;
      &lt;theta&gt;0&lt;/theta&gt;
   &lt;/layer&gt;</v>
      </c>
      <c r="N960" s="1" t="str">
        <f t="shared" si="59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961" spans="1:14" hidden="1" x14ac:dyDescent="0.25">
      <c r="A961" s="1">
        <v>25926</v>
      </c>
      <c r="B961" s="1">
        <v>788</v>
      </c>
      <c r="C961" s="1" t="s">
        <v>2516</v>
      </c>
      <c r="D961" s="1">
        <v>15.12</v>
      </c>
      <c r="E961" s="1" t="s">
        <v>35</v>
      </c>
      <c r="F961" s="1" t="s">
        <v>2789</v>
      </c>
      <c r="G961" s="1" t="s">
        <v>317</v>
      </c>
      <c r="H961" s="1">
        <v>2</v>
      </c>
      <c r="I961" s="1">
        <v>2</v>
      </c>
      <c r="J961" s="1">
        <v>3.5999999999999997E-2</v>
      </c>
      <c r="K961" s="1" t="str">
        <f t="shared" si="56"/>
        <v>&lt;material&gt;
   &lt;type&gt;composite&lt;/type&gt;
   &lt;name&gt;01512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6&lt;/thicknessA&gt;
      &lt;thicknessB&gt;0.036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961" s="1" t="str">
        <f t="shared" si="57"/>
        <v xml:space="preserve">   &lt;layer&gt;
      &lt;layerName&gt;BalsaIso&lt;/layerName&gt;
      &lt;thicknessA&gt;0.036&lt;/thicknessA&gt;
      &lt;thicknessB&gt;0.036&lt;/thicknessB&gt;
      &lt;theta&gt;0&lt;/theta&gt;
   &lt;/layer&gt;</v>
      </c>
      <c r="M961" s="1" t="str">
        <f t="shared" si="58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961" s="1" t="str">
        <f t="shared" si="59"/>
        <v xml:space="preserve">   &lt;layer&gt;
      &lt;layerName&gt;BalsaIso&lt;/layerName&gt;
      &lt;thicknessA&gt;0.031&lt;/thicknessA&gt;
      &lt;thicknessB&gt;0.031&lt;/thicknessB&gt;
      &lt;theta&gt;0&lt;/theta&gt;
   &lt;/layer&gt;</v>
      </c>
    </row>
    <row r="962" spans="1:14" hidden="1" x14ac:dyDescent="0.25">
      <c r="A962" s="1">
        <v>25972</v>
      </c>
      <c r="B962" s="1">
        <v>789</v>
      </c>
      <c r="C962" s="1" t="s">
        <v>2516</v>
      </c>
      <c r="D962" s="1">
        <v>15.12</v>
      </c>
      <c r="E962" s="1" t="s">
        <v>36</v>
      </c>
      <c r="F962" s="1" t="s">
        <v>2790</v>
      </c>
      <c r="G962" s="1" t="s">
        <v>318</v>
      </c>
      <c r="H962" s="1">
        <v>2</v>
      </c>
      <c r="I962" s="1">
        <v>1</v>
      </c>
      <c r="J962" s="1">
        <v>1E-3</v>
      </c>
      <c r="K962" s="1" t="str">
        <f t="shared" ref="K962:K1025" si="60">"&lt;material&gt;
   &lt;type&gt;composite&lt;/type&gt;
   &lt;name&gt;"&amp;F962&amp;"&lt;/name&gt;
   &lt;reference&gt;&lt;/reference&gt;
   &lt;thicknessType&gt;Constant&lt;/thicknessType&gt;
   &lt;uniqueLayers&gt;"&amp;H962&amp;"&lt;/uniqueLayers&gt;
   &lt;symmetryType&gt;none&lt;/symmetryType&gt;"&amp;IF(H962&gt;0,L962,"")&amp;IF(H962&gt;1,M962,"")&amp;IF(H962&gt;2,N962,"")&amp;"
&lt;/material&gt;"</f>
        <v>&lt;material&gt;
   &lt;type&gt;composite&lt;/type&gt;
   &lt;name&gt;01512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31&lt;/thicknessA&gt;
      &lt;thicknessB&gt;0.031&lt;/thicknessB&gt;
      &lt;theta&gt;0&lt;/theta&gt;
   &lt;/layer&gt;
&lt;/material&gt;</v>
      </c>
      <c r="L962" s="1" t="str">
        <f t="shared" ref="L962:L1025" si="61">"   &lt;layer&gt;
      &lt;layerName&gt;"&amp;G962&amp;"&lt;/layerName&gt;
      &lt;thicknessA&gt;"&amp;J962&amp;"&lt;/thicknessA&gt;
      &lt;thicknessB&gt;"&amp;J962&amp;"&lt;/thicknessB&gt;
      &lt;theta&gt;0&lt;/theta&gt;
   &lt;/layer&gt;"</f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962" s="1" t="str">
        <f t="shared" ref="M962:M1025" si="62">"   &lt;layer&gt;
      &lt;layerName&gt;"&amp;G963&amp;"&lt;/layerName&gt;
      &lt;thicknessA&gt;"&amp;J963&amp;"&lt;/thicknessA&gt;
      &lt;thicknessB&gt;"&amp;J963&amp;"&lt;/thicknessB&gt;
      &lt;theta&gt;0&lt;/theta&gt;
   &lt;/layer&gt;"</f>
        <v xml:space="preserve">   &lt;layer&gt;
      &lt;layerName&gt;BalsaIso&lt;/layerName&gt;
      &lt;thicknessA&gt;0.031&lt;/thicknessA&gt;
      &lt;thicknessB&gt;0.031&lt;/thicknessB&gt;
      &lt;theta&gt;0&lt;/theta&gt;
   &lt;/layer&gt;</v>
      </c>
      <c r="N962" s="1" t="str">
        <f t="shared" ref="N962:N1025" si="63">"   &lt;layer&gt;
      &lt;layerName&gt;"&amp;G964&amp;"&lt;/layerName&gt;
      &lt;thicknessA&gt;"&amp;J964&amp;"&lt;/thicknessA&gt;
      &lt;thicknessB&gt;"&amp;J964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63" spans="1:14" hidden="1" x14ac:dyDescent="0.25">
      <c r="A963" s="1">
        <v>26003</v>
      </c>
      <c r="B963" s="1">
        <v>790</v>
      </c>
      <c r="C963" s="1" t="s">
        <v>2516</v>
      </c>
      <c r="D963" s="1">
        <v>15.12</v>
      </c>
      <c r="E963" s="1" t="s">
        <v>36</v>
      </c>
      <c r="F963" s="1" t="s">
        <v>2790</v>
      </c>
      <c r="G963" s="1" t="s">
        <v>317</v>
      </c>
      <c r="H963" s="1">
        <v>2</v>
      </c>
      <c r="I963" s="1">
        <v>2</v>
      </c>
      <c r="J963" s="1">
        <v>3.1E-2</v>
      </c>
      <c r="K963" s="1" t="str">
        <f t="shared" si="60"/>
        <v>&lt;material&gt;
   &lt;type&gt;composite&lt;/type&gt;
   &lt;name&gt;01512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63" s="1" t="str">
        <f t="shared" si="61"/>
        <v xml:space="preserve">   &lt;layer&gt;
      &lt;layerName&gt;BalsaIso&lt;/layerName&gt;
      &lt;thicknessA&gt;0.031&lt;/thicknessA&gt;
      &lt;thicknessB&gt;0.031&lt;/thicknessB&gt;
      &lt;theta&gt;0&lt;/theta&gt;
   &lt;/layer&gt;</v>
      </c>
      <c r="M963" s="1" t="str">
        <f t="shared" si="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63" s="1" t="str">
        <f t="shared" si="63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964" spans="1:14" hidden="1" x14ac:dyDescent="0.25">
      <c r="A964" s="1">
        <v>26616</v>
      </c>
      <c r="B964" s="1">
        <v>806</v>
      </c>
      <c r="C964" s="1" t="s">
        <v>2516</v>
      </c>
      <c r="D964" s="1">
        <v>15.12</v>
      </c>
      <c r="E964" s="1" t="s">
        <v>132</v>
      </c>
      <c r="F964" s="1" t="s">
        <v>2791</v>
      </c>
      <c r="G964" s="1" t="s">
        <v>16</v>
      </c>
      <c r="H964" s="1">
        <v>3</v>
      </c>
      <c r="I964" s="1">
        <v>1</v>
      </c>
      <c r="J964" s="1">
        <v>5.0000000000000001E-4</v>
      </c>
      <c r="K964" s="1" t="str">
        <f t="shared" si="60"/>
        <v>&lt;material&gt;
   &lt;type&gt;composite&lt;/type&gt;
   &lt;name&gt;01512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BalsaIso&lt;/layerName&gt;
      &lt;thicknessA&gt;0.051&lt;/thicknessA&gt;
      &lt;thicknessB&gt;0.051&lt;/thicknessB&gt;
      &lt;theta&gt;0&lt;/theta&gt;
   &lt;/layer&gt;
&lt;/material&gt;</v>
      </c>
      <c r="L964" s="1" t="str">
        <f t="shared" si="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64" s="1" t="str">
        <f t="shared" si="62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964" s="1" t="str">
        <f t="shared" si="63"/>
        <v xml:space="preserve">   &lt;layer&gt;
      &lt;layerName&gt;BalsaIso&lt;/layerName&gt;
      &lt;thicknessA&gt;0.051&lt;/thicknessA&gt;
      &lt;thicknessB&gt;0.051&lt;/thicknessB&gt;
      &lt;theta&gt;0&lt;/theta&gt;
   &lt;/layer&gt;</v>
      </c>
    </row>
    <row r="965" spans="1:14" hidden="1" x14ac:dyDescent="0.25">
      <c r="A965" s="1">
        <v>26619</v>
      </c>
      <c r="B965" s="1">
        <v>807</v>
      </c>
      <c r="C965" s="1" t="s">
        <v>2516</v>
      </c>
      <c r="D965" s="1">
        <v>15.12</v>
      </c>
      <c r="E965" s="1" t="s">
        <v>132</v>
      </c>
      <c r="F965" s="1" t="s">
        <v>2791</v>
      </c>
      <c r="G965" s="1" t="s">
        <v>321</v>
      </c>
      <c r="H965" s="1">
        <v>3</v>
      </c>
      <c r="I965" s="1">
        <v>2</v>
      </c>
      <c r="J965" s="1">
        <v>3.0000000000000001E-3</v>
      </c>
      <c r="K965" s="1" t="str">
        <f t="shared" si="60"/>
        <v>&lt;material&gt;
   &lt;type&gt;composite&lt;/type&gt;
   &lt;name&gt;01512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BalsaIso&lt;/layerName&gt;
      &lt;thicknessA&gt;0.051&lt;/thicknessA&gt;
      &lt;thicknessB&gt;0.05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65" s="1" t="str">
        <f t="shared" si="61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965" s="1" t="str">
        <f t="shared" si="62"/>
        <v xml:space="preserve">   &lt;layer&gt;
      &lt;layerName&gt;BalsaIso&lt;/layerName&gt;
      &lt;thicknessA&gt;0.051&lt;/thicknessA&gt;
      &lt;thicknessB&gt;0.051&lt;/thicknessB&gt;
      &lt;theta&gt;0&lt;/theta&gt;
   &lt;/layer&gt;</v>
      </c>
      <c r="N965" s="1" t="str">
        <f t="shared" si="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66" spans="1:14" hidden="1" x14ac:dyDescent="0.25">
      <c r="A966" s="1">
        <v>26670</v>
      </c>
      <c r="B966" s="1">
        <v>808</v>
      </c>
      <c r="C966" s="1" t="s">
        <v>2516</v>
      </c>
      <c r="D966" s="1">
        <v>15.12</v>
      </c>
      <c r="E966" s="1" t="s">
        <v>132</v>
      </c>
      <c r="F966" s="1" t="s">
        <v>2791</v>
      </c>
      <c r="G966" s="1" t="s">
        <v>317</v>
      </c>
      <c r="H966" s="1">
        <v>3</v>
      </c>
      <c r="I966" s="1">
        <v>3</v>
      </c>
      <c r="J966" s="1">
        <v>5.0999999999999997E-2</v>
      </c>
      <c r="K966" s="1" t="str">
        <f t="shared" si="60"/>
        <v>&lt;material&gt;
   &lt;type&gt;composite&lt;/type&gt;
   &lt;name&gt;01512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51&lt;/thicknessA&gt;
      &lt;thicknessB&gt;0.05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966" s="1" t="str">
        <f t="shared" si="61"/>
        <v xml:space="preserve">   &lt;layer&gt;
      &lt;layerName&gt;BalsaIso&lt;/layerName&gt;
      &lt;thicknessA&gt;0.051&lt;/thicknessA&gt;
      &lt;thicknessB&gt;0.051&lt;/thicknessB&gt;
      &lt;theta&gt;0&lt;/theta&gt;
   &lt;/layer&gt;</v>
      </c>
      <c r="M966" s="1" t="str">
        <f t="shared" si="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66" s="1" t="str">
        <f t="shared" si="63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967" spans="1:14" hidden="1" x14ac:dyDescent="0.25">
      <c r="A967" s="1">
        <v>26500</v>
      </c>
      <c r="B967" s="1">
        <v>803</v>
      </c>
      <c r="C967" s="1" t="s">
        <v>2516</v>
      </c>
      <c r="D967" s="1">
        <v>15.12</v>
      </c>
      <c r="E967" s="1" t="s">
        <v>123</v>
      </c>
      <c r="F967" s="1" t="s">
        <v>2792</v>
      </c>
      <c r="G967" s="1" t="s">
        <v>16</v>
      </c>
      <c r="H967" s="1">
        <v>3</v>
      </c>
      <c r="I967" s="1">
        <v>1</v>
      </c>
      <c r="J967" s="1">
        <v>5.0000000000000001E-4</v>
      </c>
      <c r="K967" s="1" t="str">
        <f t="shared" si="60"/>
        <v>&lt;material&gt;
   &lt;type&gt;composite&lt;/type&gt;
   &lt;name&gt;01512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BalsaIso&lt;/layerName&gt;
      &lt;thicknessA&gt;0.05&lt;/thicknessA&gt;
      &lt;thicknessB&gt;0.05&lt;/thicknessB&gt;
      &lt;theta&gt;0&lt;/theta&gt;
   &lt;/layer&gt;
&lt;/material&gt;</v>
      </c>
      <c r="L967" s="1" t="str">
        <f t="shared" si="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67" s="1" t="str">
        <f t="shared" si="62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967" s="1" t="str">
        <f t="shared" si="63"/>
        <v xml:space="preserve">   &lt;layer&gt;
      &lt;layerName&gt;BalsaIso&lt;/layerName&gt;
      &lt;thicknessA&gt;0.05&lt;/thicknessA&gt;
      &lt;thicknessB&gt;0.05&lt;/thicknessB&gt;
      &lt;theta&gt;0&lt;/theta&gt;
   &lt;/layer&gt;</v>
      </c>
    </row>
    <row r="968" spans="1:14" hidden="1" x14ac:dyDescent="0.25">
      <c r="A968" s="1">
        <v>26503</v>
      </c>
      <c r="B968" s="1">
        <v>804</v>
      </c>
      <c r="C968" s="1" t="s">
        <v>2516</v>
      </c>
      <c r="D968" s="1">
        <v>15.12</v>
      </c>
      <c r="E968" s="1" t="s">
        <v>123</v>
      </c>
      <c r="F968" s="1" t="s">
        <v>2792</v>
      </c>
      <c r="G968" s="1" t="s">
        <v>321</v>
      </c>
      <c r="H968" s="1">
        <v>3</v>
      </c>
      <c r="I968" s="1">
        <v>2</v>
      </c>
      <c r="J968" s="1">
        <v>3.0000000000000001E-3</v>
      </c>
      <c r="K968" s="1" t="str">
        <f t="shared" si="60"/>
        <v>&lt;material&gt;
   &lt;type&gt;composite&lt;/type&gt;
   &lt;name&gt;01512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BalsaIso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68" s="1" t="str">
        <f t="shared" si="61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968" s="1" t="str">
        <f t="shared" si="62"/>
        <v xml:space="preserve">   &lt;layer&gt;
      &lt;layerName&gt;BalsaIso&lt;/layerName&gt;
      &lt;thicknessA&gt;0.05&lt;/thicknessA&gt;
      &lt;thicknessB&gt;0.05&lt;/thicknessB&gt;
      &lt;theta&gt;0&lt;/theta&gt;
   &lt;/layer&gt;</v>
      </c>
      <c r="N968" s="1" t="str">
        <f t="shared" si="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69" spans="1:14" hidden="1" x14ac:dyDescent="0.25">
      <c r="A969" s="1">
        <v>26553</v>
      </c>
      <c r="B969" s="1">
        <v>805</v>
      </c>
      <c r="C969" s="1" t="s">
        <v>2516</v>
      </c>
      <c r="D969" s="1">
        <v>15.12</v>
      </c>
      <c r="E969" s="1" t="s">
        <v>123</v>
      </c>
      <c r="F969" s="1" t="s">
        <v>2792</v>
      </c>
      <c r="G969" s="1" t="s">
        <v>317</v>
      </c>
      <c r="H969" s="1">
        <v>3</v>
      </c>
      <c r="I969" s="1">
        <v>3</v>
      </c>
      <c r="J969" s="1">
        <v>0.05</v>
      </c>
      <c r="K969" s="1" t="str">
        <f t="shared" si="60"/>
        <v>&lt;material&gt;
   &lt;type&gt;composite&lt;/type&gt;
   &lt;name&gt;01512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
&lt;/material&gt;</v>
      </c>
      <c r="L969" s="1" t="str">
        <f t="shared" si="61"/>
        <v xml:space="preserve">   &lt;layer&gt;
      &lt;layerName&gt;BalsaIso&lt;/layerName&gt;
      &lt;thicknessA&gt;0.05&lt;/thicknessA&gt;
      &lt;thicknessB&gt;0.05&lt;/thicknessB&gt;
      &lt;theta&gt;0&lt;/theta&gt;
   &lt;/layer&gt;</v>
      </c>
      <c r="M969" s="1" t="str">
        <f t="shared" si="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69" s="1" t="str">
        <f t="shared" si="63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</row>
    <row r="970" spans="1:14" hidden="1" x14ac:dyDescent="0.25">
      <c r="A970" s="1"/>
      <c r="B970" s="1">
        <v>3062</v>
      </c>
      <c r="C970" s="1" t="s">
        <v>2027</v>
      </c>
      <c r="D970" s="1">
        <v>15.207000000000001</v>
      </c>
      <c r="E970" s="1" t="s">
        <v>61</v>
      </c>
      <c r="F970" s="1" t="s">
        <v>2189</v>
      </c>
      <c r="G970" s="1" t="s">
        <v>16</v>
      </c>
      <c r="H970" s="1">
        <v>3</v>
      </c>
      <c r="I970" s="1">
        <v>1</v>
      </c>
      <c r="J970" s="1">
        <v>5.0000000000000001E-4</v>
      </c>
      <c r="K970" s="1" t="str">
        <f t="shared" si="60"/>
        <v>&lt;material&gt;
   &lt;type&gt;composite&lt;/type&gt;
   &lt;name&gt;015207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Spar Caps&lt;/layerName&gt;
      &lt;thicknessA&gt;0.0493452380952381&lt;/thicknessA&gt;
      &lt;thicknessB&gt;0.0493452380952381&lt;/thicknessB&gt;
      &lt;theta&gt;0&lt;/theta&gt;
   &lt;/layer&gt;
&lt;/material&gt;</v>
      </c>
      <c r="L970" s="1" t="str">
        <f t="shared" si="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70" s="1" t="str">
        <f t="shared" si="62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N970" s="1" t="str">
        <f t="shared" si="63"/>
        <v xml:space="preserve">   &lt;layer&gt;
      &lt;layerName&gt;UD Spar Caps&lt;/layerName&gt;
      &lt;thicknessA&gt;0.0493452380952381&lt;/thicknessA&gt;
      &lt;thicknessB&gt;0.0493452380952381&lt;/thicknessB&gt;
      &lt;theta&gt;0&lt;/theta&gt;
   &lt;/layer&gt;</v>
      </c>
    </row>
    <row r="971" spans="1:14" hidden="1" x14ac:dyDescent="0.25">
      <c r="A971" s="1"/>
      <c r="B971" s="1">
        <v>3558</v>
      </c>
      <c r="C971" s="1" t="s">
        <v>2027</v>
      </c>
      <c r="D971" s="1">
        <v>15.207000000000001</v>
      </c>
      <c r="E971" s="1" t="s">
        <v>61</v>
      </c>
      <c r="F971" s="1" t="s">
        <v>2189</v>
      </c>
      <c r="G971" s="1" t="s">
        <v>321</v>
      </c>
      <c r="H971" s="1">
        <v>3</v>
      </c>
      <c r="I971" s="1">
        <v>2</v>
      </c>
      <c r="J971" s="1">
        <v>2.93095238095238E-3</v>
      </c>
      <c r="K971" s="1" t="str">
        <f t="shared" si="60"/>
        <v>&lt;material&gt;
   &lt;type&gt;composite&lt;/type&gt;
   &lt;name&gt;015207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Spar Caps&lt;/layerName&gt;
      &lt;thicknessA&gt;0.0493452380952381&lt;/thicknessA&gt;
      &lt;thicknessB&gt;0.049345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71" s="1" t="str">
        <f t="shared" si="61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M971" s="1" t="str">
        <f t="shared" si="62"/>
        <v xml:space="preserve">   &lt;layer&gt;
      &lt;layerName&gt;UD Spar Caps&lt;/layerName&gt;
      &lt;thicknessA&gt;0.0493452380952381&lt;/thicknessA&gt;
      &lt;thicknessB&gt;0.0493452380952381&lt;/thicknessB&gt;
      &lt;theta&gt;0&lt;/theta&gt;
   &lt;/layer&gt;</v>
      </c>
      <c r="N971" s="1" t="str">
        <f t="shared" si="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72" spans="1:14" hidden="1" x14ac:dyDescent="0.25">
      <c r="A972" s="1"/>
      <c r="B972" s="1">
        <v>3938</v>
      </c>
      <c r="C972" s="1" t="s">
        <v>2027</v>
      </c>
      <c r="D972" s="1">
        <v>15.207000000000001</v>
      </c>
      <c r="E972" s="1" t="s">
        <v>61</v>
      </c>
      <c r="F972" s="1" t="s">
        <v>2189</v>
      </c>
      <c r="G972" s="1" t="s">
        <v>315</v>
      </c>
      <c r="H972" s="1">
        <v>3</v>
      </c>
      <c r="I972" s="1">
        <v>3</v>
      </c>
      <c r="J972" s="1">
        <v>4.9345238095238102E-2</v>
      </c>
      <c r="K972" s="1" t="str">
        <f t="shared" si="60"/>
        <v>&lt;material&gt;
   &lt;type&gt;composite&lt;/type&gt;
   &lt;name&gt;015207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3452380952381&lt;/thicknessA&gt;
      &lt;thicknessB&gt;0.049345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
&lt;/material&gt;</v>
      </c>
      <c r="L972" s="1" t="str">
        <f t="shared" si="61"/>
        <v xml:space="preserve">   &lt;layer&gt;
      &lt;layerName&gt;UD Spar Caps&lt;/layerName&gt;
      &lt;thicknessA&gt;0.0493452380952381&lt;/thicknessA&gt;
      &lt;thicknessB&gt;0.0493452380952381&lt;/thicknessB&gt;
      &lt;theta&gt;0&lt;/theta&gt;
   &lt;/layer&gt;</v>
      </c>
      <c r="M972" s="1" t="str">
        <f t="shared" si="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72" s="1" t="str">
        <f t="shared" si="63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</row>
    <row r="973" spans="1:14" hidden="1" x14ac:dyDescent="0.25">
      <c r="A973" s="1"/>
      <c r="B973" s="1">
        <v>3057</v>
      </c>
      <c r="C973" s="1" t="s">
        <v>2027</v>
      </c>
      <c r="D973" s="1">
        <v>15.207000000000001</v>
      </c>
      <c r="E973" s="1" t="s">
        <v>57</v>
      </c>
      <c r="F973" s="1" t="s">
        <v>2184</v>
      </c>
      <c r="G973" s="1" t="s">
        <v>16</v>
      </c>
      <c r="H973" s="1">
        <v>3</v>
      </c>
      <c r="I973" s="1">
        <v>1</v>
      </c>
      <c r="J973" s="1">
        <v>5.0000000000000001E-4</v>
      </c>
      <c r="K973" s="1" t="str">
        <f t="shared" si="60"/>
        <v>&lt;material&gt;
   &lt;type&gt;composite&lt;/type&gt;
   &lt;name&gt;015207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LE/TE&lt;/layerName&gt;
      &lt;thicknessA&gt;0.00606904761904762&lt;/thicknessA&gt;
      &lt;thicknessB&gt;0.00606904761904762&lt;/thicknessB&gt;
      &lt;theta&gt;0&lt;/theta&gt;
   &lt;/layer&gt;
&lt;/material&gt;</v>
      </c>
      <c r="L973" s="1" t="str">
        <f t="shared" si="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73" s="1" t="str">
        <f t="shared" si="62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N973" s="1" t="str">
        <f t="shared" si="63"/>
        <v xml:space="preserve">   &lt;layer&gt;
      &lt;layerName&gt;UD LE/TE&lt;/layerName&gt;
      &lt;thicknessA&gt;0.00606904761904762&lt;/thicknessA&gt;
      &lt;thicknessB&gt;0.00606904761904762&lt;/thicknessB&gt;
      &lt;theta&gt;0&lt;/theta&gt;
   &lt;/layer&gt;</v>
      </c>
    </row>
    <row r="974" spans="1:14" hidden="1" x14ac:dyDescent="0.25">
      <c r="A974" s="1"/>
      <c r="B974" s="1">
        <v>3553</v>
      </c>
      <c r="C974" s="1" t="s">
        <v>2027</v>
      </c>
      <c r="D974" s="1">
        <v>15.207000000000001</v>
      </c>
      <c r="E974" s="1" t="s">
        <v>57</v>
      </c>
      <c r="F974" s="1" t="s">
        <v>2184</v>
      </c>
      <c r="G974" s="1" t="s">
        <v>321</v>
      </c>
      <c r="H974" s="1">
        <v>3</v>
      </c>
      <c r="I974" s="1">
        <v>2</v>
      </c>
      <c r="J974" s="1">
        <v>2.93095238095238E-3</v>
      </c>
      <c r="K974" s="1" t="str">
        <f t="shared" si="60"/>
        <v>&lt;material&gt;
   &lt;type&gt;composite&lt;/type&gt;
   &lt;name&gt;015207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LE/TE&lt;/layerName&gt;
      &lt;thicknessA&gt;0.00606904761904762&lt;/thicknessA&gt;
      &lt;thicknessB&gt;0.0060690476190476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74" s="1" t="str">
        <f t="shared" si="61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M974" s="1" t="str">
        <f t="shared" si="62"/>
        <v xml:space="preserve">   &lt;layer&gt;
      &lt;layerName&gt;UD LE/TE&lt;/layerName&gt;
      &lt;thicknessA&gt;0.00606904761904762&lt;/thicknessA&gt;
      &lt;thicknessB&gt;0.00606904761904762&lt;/thicknessB&gt;
      &lt;theta&gt;0&lt;/theta&gt;
   &lt;/layer&gt;</v>
      </c>
      <c r="N974" s="1" t="str">
        <f t="shared" si="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75" spans="1:14" hidden="1" x14ac:dyDescent="0.25">
      <c r="A975" s="1"/>
      <c r="B975" s="1">
        <v>3933</v>
      </c>
      <c r="C975" s="1" t="s">
        <v>2027</v>
      </c>
      <c r="D975" s="1">
        <v>15.207000000000001</v>
      </c>
      <c r="E975" s="1" t="s">
        <v>57</v>
      </c>
      <c r="F975" s="1" t="s">
        <v>2184</v>
      </c>
      <c r="G975" s="1" t="s">
        <v>313</v>
      </c>
      <c r="H975" s="1">
        <v>3</v>
      </c>
      <c r="I975" s="1">
        <v>3</v>
      </c>
      <c r="J975" s="1">
        <v>6.0690476190476197E-3</v>
      </c>
      <c r="K975" s="1" t="str">
        <f t="shared" si="60"/>
        <v>&lt;material&gt;
   &lt;type&gt;composite&lt;/type&gt;
   &lt;name&gt;015207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06904761904762&lt;/thicknessA&gt;
      &lt;thicknessB&gt;0.0060690476190476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
&lt;/material&gt;</v>
      </c>
      <c r="L975" s="1" t="str">
        <f t="shared" si="61"/>
        <v xml:space="preserve">   &lt;layer&gt;
      &lt;layerName&gt;UD LE/TE&lt;/layerName&gt;
      &lt;thicknessA&gt;0.00606904761904762&lt;/thicknessA&gt;
      &lt;thicknessB&gt;0.00606904761904762&lt;/thicknessB&gt;
      &lt;theta&gt;0&lt;/theta&gt;
   &lt;/layer&gt;</v>
      </c>
      <c r="M975" s="1" t="str">
        <f t="shared" si="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75" s="1" t="str">
        <f t="shared" si="63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</row>
    <row r="976" spans="1:14" hidden="1" x14ac:dyDescent="0.25">
      <c r="A976" s="1"/>
      <c r="B976" s="1">
        <v>3064</v>
      </c>
      <c r="C976" s="1" t="s">
        <v>2027</v>
      </c>
      <c r="D976" s="1">
        <v>15.207000000000001</v>
      </c>
      <c r="E976" s="1" t="s">
        <v>127</v>
      </c>
      <c r="F976" s="1" t="s">
        <v>2191</v>
      </c>
      <c r="G976" s="1" t="s">
        <v>16</v>
      </c>
      <c r="H976" s="1">
        <v>3</v>
      </c>
      <c r="I976" s="1">
        <v>1</v>
      </c>
      <c r="J976" s="1">
        <v>5.0000000000000001E-4</v>
      </c>
      <c r="K976" s="1" t="str">
        <f t="shared" si="60"/>
        <v>&lt;material&gt;
   &lt;type&gt;composite&lt;/type&gt;
   &lt;name&gt;015207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976" s="1" t="str">
        <f t="shared" si="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76" s="1" t="str">
        <f t="shared" si="62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N976" s="1" t="str">
        <f t="shared" si="63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977" spans="1:14" hidden="1" x14ac:dyDescent="0.25">
      <c r="A977" s="1"/>
      <c r="B977" s="1">
        <v>3560</v>
      </c>
      <c r="C977" s="1" t="s">
        <v>2027</v>
      </c>
      <c r="D977" s="1">
        <v>15.207000000000001</v>
      </c>
      <c r="E977" s="1" t="s">
        <v>127</v>
      </c>
      <c r="F977" s="1" t="s">
        <v>2191</v>
      </c>
      <c r="G977" s="1" t="s">
        <v>321</v>
      </c>
      <c r="H977" s="1">
        <v>3</v>
      </c>
      <c r="I977" s="1">
        <v>2</v>
      </c>
      <c r="J977" s="1">
        <v>2.93095238095238E-3</v>
      </c>
      <c r="K977" s="1" t="str">
        <f t="shared" si="60"/>
        <v>&lt;material&gt;
   &lt;type&gt;composite&lt;/type&gt;
   &lt;name&gt;015207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77" s="1" t="str">
        <f t="shared" si="61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M977" s="1" t="str">
        <f t="shared" si="62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977" s="1" t="str">
        <f t="shared" si="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78" spans="1:14" hidden="1" x14ac:dyDescent="0.25">
      <c r="A978" s="1"/>
      <c r="B978" s="1">
        <v>3940</v>
      </c>
      <c r="C978" s="1" t="s">
        <v>2027</v>
      </c>
      <c r="D978" s="1">
        <v>15.207000000000001</v>
      </c>
      <c r="E978" s="1" t="s">
        <v>127</v>
      </c>
      <c r="F978" s="1" t="s">
        <v>2191</v>
      </c>
      <c r="G978" s="1" t="s">
        <v>313</v>
      </c>
      <c r="H978" s="1">
        <v>3</v>
      </c>
      <c r="I978" s="1">
        <v>3</v>
      </c>
      <c r="J978" s="1">
        <v>2E-3</v>
      </c>
      <c r="K978" s="1" t="str">
        <f t="shared" si="60"/>
        <v>&lt;material&gt;
   &lt;type&gt;composite&lt;/type&gt;
   &lt;name&gt;015207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
&lt;/material&gt;</v>
      </c>
      <c r="L978" s="1" t="str">
        <f t="shared" si="61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978" s="1" t="str">
        <f t="shared" si="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78" s="1" t="str">
        <f t="shared" si="63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</row>
    <row r="979" spans="1:14" hidden="1" x14ac:dyDescent="0.25">
      <c r="A979" s="1"/>
      <c r="B979" s="1">
        <v>3058</v>
      </c>
      <c r="C979" s="1" t="s">
        <v>2027</v>
      </c>
      <c r="D979" s="1">
        <v>15.207000000000001</v>
      </c>
      <c r="E979" s="1" t="s">
        <v>59</v>
      </c>
      <c r="F979" s="1" t="s">
        <v>2185</v>
      </c>
      <c r="G979" s="1" t="s">
        <v>16</v>
      </c>
      <c r="H979" s="1">
        <v>3</v>
      </c>
      <c r="I979" s="1">
        <v>1</v>
      </c>
      <c r="J979" s="1">
        <v>5.0000000000000001E-4</v>
      </c>
      <c r="K979" s="1" t="str">
        <f t="shared" si="60"/>
        <v>&lt;material&gt;
   &lt;type&gt;composite&lt;/type&gt;
   &lt;name&gt;015207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LE/TE&lt;/layerName&gt;
      &lt;thicknessA&gt;0.00606904761904762&lt;/thicknessA&gt;
      &lt;thicknessB&gt;0.00606904761904762&lt;/thicknessB&gt;
      &lt;theta&gt;0&lt;/theta&gt;
   &lt;/layer&gt;
&lt;/material&gt;</v>
      </c>
      <c r="L979" s="1" t="str">
        <f t="shared" si="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79" s="1" t="str">
        <f t="shared" si="62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N979" s="1" t="str">
        <f t="shared" si="63"/>
        <v xml:space="preserve">   &lt;layer&gt;
      &lt;layerName&gt;UD LE/TE&lt;/layerName&gt;
      &lt;thicknessA&gt;0.00606904761904762&lt;/thicknessA&gt;
      &lt;thicknessB&gt;0.00606904761904762&lt;/thicknessB&gt;
      &lt;theta&gt;0&lt;/theta&gt;
   &lt;/layer&gt;</v>
      </c>
    </row>
    <row r="980" spans="1:14" hidden="1" x14ac:dyDescent="0.25">
      <c r="A980" s="1"/>
      <c r="B980" s="1">
        <v>3554</v>
      </c>
      <c r="C980" s="1" t="s">
        <v>2027</v>
      </c>
      <c r="D980" s="1">
        <v>15.207000000000001</v>
      </c>
      <c r="E980" s="1" t="s">
        <v>59</v>
      </c>
      <c r="F980" s="1" t="s">
        <v>2185</v>
      </c>
      <c r="G980" s="1" t="s">
        <v>321</v>
      </c>
      <c r="H980" s="1">
        <v>3</v>
      </c>
      <c r="I980" s="1">
        <v>2</v>
      </c>
      <c r="J980" s="1">
        <v>2.93095238095238E-3</v>
      </c>
      <c r="K980" s="1" t="str">
        <f t="shared" si="60"/>
        <v>&lt;material&gt;
   &lt;type&gt;composite&lt;/type&gt;
   &lt;name&gt;015207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LE/TE&lt;/layerName&gt;
      &lt;thicknessA&gt;0.00606904761904762&lt;/thicknessA&gt;
      &lt;thicknessB&gt;0.0060690476190476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80" s="1" t="str">
        <f t="shared" si="61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M980" s="1" t="str">
        <f t="shared" si="62"/>
        <v xml:space="preserve">   &lt;layer&gt;
      &lt;layerName&gt;UD LE/TE&lt;/layerName&gt;
      &lt;thicknessA&gt;0.00606904761904762&lt;/thicknessA&gt;
      &lt;thicknessB&gt;0.00606904761904762&lt;/thicknessB&gt;
      &lt;theta&gt;0&lt;/theta&gt;
   &lt;/layer&gt;</v>
      </c>
      <c r="N980" s="1" t="str">
        <f t="shared" si="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81" spans="1:14" hidden="1" x14ac:dyDescent="0.25">
      <c r="A981" s="1"/>
      <c r="B981" s="1">
        <v>3934</v>
      </c>
      <c r="C981" s="1" t="s">
        <v>2027</v>
      </c>
      <c r="D981" s="1">
        <v>15.207000000000001</v>
      </c>
      <c r="E981" s="1" t="s">
        <v>59</v>
      </c>
      <c r="F981" s="1" t="s">
        <v>2185</v>
      </c>
      <c r="G981" s="1" t="s">
        <v>313</v>
      </c>
      <c r="H981" s="1">
        <v>3</v>
      </c>
      <c r="I981" s="1">
        <v>3</v>
      </c>
      <c r="J981" s="1">
        <v>6.0690476190476197E-3</v>
      </c>
      <c r="K981" s="1" t="str">
        <f t="shared" si="60"/>
        <v>&lt;material&gt;
   &lt;type&gt;composite&lt;/type&gt;
   &lt;name&gt;015207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06904761904762&lt;/thicknessA&gt;
      &lt;thicknessB&gt;0.0060690476190476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
&lt;/material&gt;</v>
      </c>
      <c r="L981" s="1" t="str">
        <f t="shared" si="61"/>
        <v xml:space="preserve">   &lt;layer&gt;
      &lt;layerName&gt;UD LE/TE&lt;/layerName&gt;
      &lt;thicknessA&gt;0.00606904761904762&lt;/thicknessA&gt;
      &lt;thicknessB&gt;0.00606904761904762&lt;/thicknessB&gt;
      &lt;theta&gt;0&lt;/theta&gt;
   &lt;/layer&gt;</v>
      </c>
      <c r="M981" s="1" t="str">
        <f t="shared" si="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81" s="1" t="str">
        <f t="shared" si="63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</row>
    <row r="982" spans="1:14" x14ac:dyDescent="0.25">
      <c r="A982" s="1"/>
      <c r="B982" s="1">
        <v>3063</v>
      </c>
      <c r="C982" s="1" t="s">
        <v>2027</v>
      </c>
      <c r="D982" s="1">
        <v>15.207000000000001</v>
      </c>
      <c r="E982" s="1" t="s">
        <v>126</v>
      </c>
      <c r="F982" s="1" t="s">
        <v>2190</v>
      </c>
      <c r="G982" s="1" t="s">
        <v>16</v>
      </c>
      <c r="H982" s="1">
        <v>3</v>
      </c>
      <c r="I982" s="1">
        <v>1</v>
      </c>
      <c r="J982" s="1">
        <v>5.0000000000000001E-4</v>
      </c>
      <c r="K982" s="1" t="str">
        <f t="shared" si="60"/>
        <v>&lt;material&gt;
   &lt;type&gt;composite&lt;/type&gt;
   &lt;name&gt;015207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BalsaIso&lt;/layerName&gt;
      &lt;thicknessA&gt;0.0119309523809524&lt;/thicknessA&gt;
      &lt;thicknessB&gt;0.0119309523809524&lt;/thicknessB&gt;
      &lt;theta&gt;0&lt;/theta&gt;
   &lt;/layer&gt;
&lt;/material&gt;</v>
      </c>
      <c r="L982" s="1" t="str">
        <f t="shared" si="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82" s="1" t="str">
        <f t="shared" si="62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N982" s="1" t="str">
        <f t="shared" si="63"/>
        <v xml:space="preserve">   &lt;layer&gt;
      &lt;layerName&gt;BalsaIso&lt;/layerName&gt;
      &lt;thicknessA&gt;0.0119309523809524&lt;/thicknessA&gt;
      &lt;thicknessB&gt;0.0119309523809524&lt;/thicknessB&gt;
      &lt;theta&gt;0&lt;/theta&gt;
   &lt;/layer&gt;</v>
      </c>
    </row>
    <row r="983" spans="1:14" x14ac:dyDescent="0.25">
      <c r="A983" s="1"/>
      <c r="B983" s="1">
        <v>3559</v>
      </c>
      <c r="C983" s="1" t="s">
        <v>2027</v>
      </c>
      <c r="D983" s="1">
        <v>15.207000000000001</v>
      </c>
      <c r="E983" s="1" t="s">
        <v>126</v>
      </c>
      <c r="F983" s="1" t="s">
        <v>2190</v>
      </c>
      <c r="G983" s="1" t="s">
        <v>321</v>
      </c>
      <c r="H983" s="1">
        <v>3</v>
      </c>
      <c r="I983" s="1">
        <v>2</v>
      </c>
      <c r="J983" s="1">
        <v>2.93095238095238E-3</v>
      </c>
      <c r="K983" s="1" t="str">
        <f t="shared" si="60"/>
        <v>&lt;material&gt;
   &lt;type&gt;composite&lt;/type&gt;
   &lt;name&gt;015207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BalsaIso&lt;/layerName&gt;
      &lt;thicknessA&gt;0.0119309523809524&lt;/thicknessA&gt;
      &lt;thicknessB&gt;0.01193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83" s="1" t="str">
        <f t="shared" si="61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M983" s="1" t="str">
        <f t="shared" si="62"/>
        <v xml:space="preserve">   &lt;layer&gt;
      &lt;layerName&gt;BalsaIso&lt;/layerName&gt;
      &lt;thicknessA&gt;0.0119309523809524&lt;/thicknessA&gt;
      &lt;thicknessB&gt;0.0119309523809524&lt;/thicknessB&gt;
      &lt;theta&gt;0&lt;/theta&gt;
   &lt;/layer&gt;</v>
      </c>
      <c r="N983" s="1" t="str">
        <f t="shared" si="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84" spans="1:14" x14ac:dyDescent="0.25">
      <c r="A984" s="1"/>
      <c r="B984" s="1">
        <v>3939</v>
      </c>
      <c r="C984" s="1" t="s">
        <v>2027</v>
      </c>
      <c r="D984" s="1">
        <v>15.207000000000001</v>
      </c>
      <c r="E984" s="1" t="s">
        <v>126</v>
      </c>
      <c r="F984" s="1" t="s">
        <v>2190</v>
      </c>
      <c r="G984" s="1" t="s">
        <v>317</v>
      </c>
      <c r="H984" s="1">
        <v>3</v>
      </c>
      <c r="I984" s="1">
        <v>3</v>
      </c>
      <c r="J984" s="1">
        <v>1.19309523809524E-2</v>
      </c>
      <c r="K984" s="1" t="str">
        <f t="shared" si="60"/>
        <v>&lt;material&gt;
   &lt;type&gt;composite&lt;/type&gt;
   &lt;name&gt;015207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19309523809524&lt;/thicknessA&gt;
      &lt;thicknessB&gt;0.01193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
&lt;/material&gt;</v>
      </c>
      <c r="L984" s="1" t="str">
        <f t="shared" si="61"/>
        <v xml:space="preserve">   &lt;layer&gt;
      &lt;layerName&gt;BalsaIso&lt;/layerName&gt;
      &lt;thicknessA&gt;0.0119309523809524&lt;/thicknessA&gt;
      &lt;thicknessB&gt;0.0119309523809524&lt;/thicknessB&gt;
      &lt;theta&gt;0&lt;/theta&gt;
   &lt;/layer&gt;</v>
      </c>
      <c r="M984" s="1" t="str">
        <f t="shared" si="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84" s="1" t="str">
        <f t="shared" si="63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</row>
    <row r="985" spans="1:14" hidden="1" x14ac:dyDescent="0.25">
      <c r="A985" s="1"/>
      <c r="B985" s="1">
        <v>3066</v>
      </c>
      <c r="C985" s="1" t="s">
        <v>2027</v>
      </c>
      <c r="D985" s="1">
        <v>15.207000000000001</v>
      </c>
      <c r="E985" s="1" t="s">
        <v>129</v>
      </c>
      <c r="F985" s="1" t="s">
        <v>2193</v>
      </c>
      <c r="G985" s="1" t="s">
        <v>16</v>
      </c>
      <c r="H985" s="1">
        <v>3</v>
      </c>
      <c r="I985" s="1">
        <v>1</v>
      </c>
      <c r="J985" s="1">
        <v>5.0000000000000001E-4</v>
      </c>
      <c r="K985" s="1" t="str">
        <f t="shared" si="60"/>
        <v>&lt;material&gt;
   &lt;type&gt;composite&lt;/type&gt;
   &lt;name&gt;015207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BalsaIso&lt;/layerName&gt;
      &lt;thicknessA&gt;0.0129309523809524&lt;/thicknessA&gt;
      &lt;thicknessB&gt;0.0129309523809524&lt;/thicknessB&gt;
      &lt;theta&gt;0&lt;/theta&gt;
   &lt;/layer&gt;
&lt;/material&gt;</v>
      </c>
      <c r="L985" s="1" t="str">
        <f t="shared" si="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85" s="1" t="str">
        <f t="shared" si="62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N985" s="1" t="str">
        <f t="shared" si="63"/>
        <v xml:space="preserve">   &lt;layer&gt;
      &lt;layerName&gt;BalsaIso&lt;/layerName&gt;
      &lt;thicknessA&gt;0.0129309523809524&lt;/thicknessA&gt;
      &lt;thicknessB&gt;0.0129309523809524&lt;/thicknessB&gt;
      &lt;theta&gt;0&lt;/theta&gt;
   &lt;/layer&gt;</v>
      </c>
    </row>
    <row r="986" spans="1:14" hidden="1" x14ac:dyDescent="0.25">
      <c r="A986" s="1"/>
      <c r="B986" s="1">
        <v>3562</v>
      </c>
      <c r="C986" s="1" t="s">
        <v>2027</v>
      </c>
      <c r="D986" s="1">
        <v>15.207000000000001</v>
      </c>
      <c r="E986" s="1" t="s">
        <v>129</v>
      </c>
      <c r="F986" s="1" t="s">
        <v>2193</v>
      </c>
      <c r="G986" s="1" t="s">
        <v>321</v>
      </c>
      <c r="H986" s="1">
        <v>3</v>
      </c>
      <c r="I986" s="1">
        <v>2</v>
      </c>
      <c r="J986" s="1">
        <v>2.93095238095238E-3</v>
      </c>
      <c r="K986" s="1" t="str">
        <f t="shared" si="60"/>
        <v>&lt;material&gt;
   &lt;type&gt;composite&lt;/type&gt;
   &lt;name&gt;015207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BalsaIso&lt;/layerName&gt;
      &lt;thicknessA&gt;0.0129309523809524&lt;/thicknessA&gt;
      &lt;thicknessB&gt;0.01293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86" s="1" t="str">
        <f t="shared" si="61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M986" s="1" t="str">
        <f t="shared" si="62"/>
        <v xml:space="preserve">   &lt;layer&gt;
      &lt;layerName&gt;BalsaIso&lt;/layerName&gt;
      &lt;thicknessA&gt;0.0129309523809524&lt;/thicknessA&gt;
      &lt;thicknessB&gt;0.0129309523809524&lt;/thicknessB&gt;
      &lt;theta&gt;0&lt;/theta&gt;
   &lt;/layer&gt;</v>
      </c>
      <c r="N986" s="1" t="str">
        <f t="shared" si="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87" spans="1:14" hidden="1" x14ac:dyDescent="0.25">
      <c r="A987" s="1"/>
      <c r="B987" s="1">
        <v>3942</v>
      </c>
      <c r="C987" s="1" t="s">
        <v>2027</v>
      </c>
      <c r="D987" s="1">
        <v>15.207000000000001</v>
      </c>
      <c r="E987" s="1" t="s">
        <v>129</v>
      </c>
      <c r="F987" s="1" t="s">
        <v>2193</v>
      </c>
      <c r="G987" s="1" t="s">
        <v>317</v>
      </c>
      <c r="H987" s="1">
        <v>3</v>
      </c>
      <c r="I987" s="1">
        <v>3</v>
      </c>
      <c r="J987" s="1">
        <v>1.2930952380952401E-2</v>
      </c>
      <c r="K987" s="1" t="str">
        <f t="shared" si="60"/>
        <v>&lt;material&gt;
   &lt;type&gt;composite&lt;/type&gt;
   &lt;name&gt;015207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29309523809524&lt;/thicknessA&gt;
      &lt;thicknessB&gt;0.01293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
&lt;/material&gt;</v>
      </c>
      <c r="L987" s="1" t="str">
        <f t="shared" si="61"/>
        <v xml:space="preserve">   &lt;layer&gt;
      &lt;layerName&gt;BalsaIso&lt;/layerName&gt;
      &lt;thicknessA&gt;0.0129309523809524&lt;/thicknessA&gt;
      &lt;thicknessB&gt;0.0129309523809524&lt;/thicknessB&gt;
      &lt;theta&gt;0&lt;/theta&gt;
   &lt;/layer&gt;</v>
      </c>
      <c r="M987" s="1" t="str">
        <f t="shared" si="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87" s="1" t="str">
        <f t="shared" si="63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</row>
    <row r="988" spans="1:14" hidden="1" x14ac:dyDescent="0.25">
      <c r="A988" s="1"/>
      <c r="B988" s="1">
        <v>3069</v>
      </c>
      <c r="C988" s="1" t="s">
        <v>2027</v>
      </c>
      <c r="D988" s="1">
        <v>15.207000000000001</v>
      </c>
      <c r="E988" s="1" t="s">
        <v>66</v>
      </c>
      <c r="F988" s="1" t="s">
        <v>2196</v>
      </c>
      <c r="G988" s="1" t="s">
        <v>16</v>
      </c>
      <c r="H988" s="1">
        <v>3</v>
      </c>
      <c r="I988" s="1">
        <v>1</v>
      </c>
      <c r="J988" s="1">
        <v>5.0000000000000001E-4</v>
      </c>
      <c r="K988" s="1" t="str">
        <f t="shared" si="60"/>
        <v>&lt;material&gt;
   &lt;type&gt;composite&lt;/type&gt;
   &lt;name&gt;015207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Spar Caps&lt;/layerName&gt;
      &lt;thicknessA&gt;0.0493452380952381&lt;/thicknessA&gt;
      &lt;thicknessB&gt;0.0493452380952381&lt;/thicknessB&gt;
      &lt;theta&gt;0&lt;/theta&gt;
   &lt;/layer&gt;
&lt;/material&gt;</v>
      </c>
      <c r="L988" s="1" t="str">
        <f t="shared" si="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88" s="1" t="str">
        <f t="shared" si="62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N988" s="1" t="str">
        <f t="shared" si="63"/>
        <v xml:space="preserve">   &lt;layer&gt;
      &lt;layerName&gt;UD Spar Caps&lt;/layerName&gt;
      &lt;thicknessA&gt;0.0493452380952381&lt;/thicknessA&gt;
      &lt;thicknessB&gt;0.0493452380952381&lt;/thicknessB&gt;
      &lt;theta&gt;0&lt;/theta&gt;
   &lt;/layer&gt;</v>
      </c>
    </row>
    <row r="989" spans="1:14" hidden="1" x14ac:dyDescent="0.25">
      <c r="A989" s="1"/>
      <c r="B989" s="1">
        <v>3565</v>
      </c>
      <c r="C989" s="1" t="s">
        <v>2027</v>
      </c>
      <c r="D989" s="1">
        <v>15.207000000000001</v>
      </c>
      <c r="E989" s="1" t="s">
        <v>66</v>
      </c>
      <c r="F989" s="1" t="s">
        <v>2196</v>
      </c>
      <c r="G989" s="1" t="s">
        <v>321</v>
      </c>
      <c r="H989" s="1">
        <v>3</v>
      </c>
      <c r="I989" s="1">
        <v>2</v>
      </c>
      <c r="J989" s="1">
        <v>2.93095238095238E-3</v>
      </c>
      <c r="K989" s="1" t="str">
        <f t="shared" si="60"/>
        <v>&lt;material&gt;
   &lt;type&gt;composite&lt;/type&gt;
   &lt;name&gt;015207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Spar Caps&lt;/layerName&gt;
      &lt;thicknessA&gt;0.0493452380952381&lt;/thicknessA&gt;
      &lt;thicknessB&gt;0.049345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89" s="1" t="str">
        <f t="shared" si="61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M989" s="1" t="str">
        <f t="shared" si="62"/>
        <v xml:space="preserve">   &lt;layer&gt;
      &lt;layerName&gt;UD Spar Caps&lt;/layerName&gt;
      &lt;thicknessA&gt;0.0493452380952381&lt;/thicknessA&gt;
      &lt;thicknessB&gt;0.0493452380952381&lt;/thicknessB&gt;
      &lt;theta&gt;0&lt;/theta&gt;
   &lt;/layer&gt;</v>
      </c>
      <c r="N989" s="1" t="str">
        <f t="shared" si="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90" spans="1:14" hidden="1" x14ac:dyDescent="0.25">
      <c r="A990" s="1"/>
      <c r="B990" s="1">
        <v>3945</v>
      </c>
      <c r="C990" s="1" t="s">
        <v>2027</v>
      </c>
      <c r="D990" s="1">
        <v>15.207000000000001</v>
      </c>
      <c r="E990" s="1" t="s">
        <v>66</v>
      </c>
      <c r="F990" s="1" t="s">
        <v>2196</v>
      </c>
      <c r="G990" s="1" t="s">
        <v>315</v>
      </c>
      <c r="H990" s="1">
        <v>3</v>
      </c>
      <c r="I990" s="1">
        <v>3</v>
      </c>
      <c r="J990" s="1">
        <v>4.9345238095238102E-2</v>
      </c>
      <c r="K990" s="1" t="str">
        <f t="shared" si="60"/>
        <v>&lt;material&gt;
   &lt;type&gt;composite&lt;/type&gt;
   &lt;name&gt;015207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3452380952381&lt;/thicknessA&gt;
      &lt;thicknessB&gt;0.049345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
&lt;/material&gt;</v>
      </c>
      <c r="L990" s="1" t="str">
        <f t="shared" si="61"/>
        <v xml:space="preserve">   &lt;layer&gt;
      &lt;layerName&gt;UD Spar Caps&lt;/layerName&gt;
      &lt;thicknessA&gt;0.0493452380952381&lt;/thicknessA&gt;
      &lt;thicknessB&gt;0.0493452380952381&lt;/thicknessB&gt;
      &lt;theta&gt;0&lt;/theta&gt;
   &lt;/layer&gt;</v>
      </c>
      <c r="M990" s="1" t="str">
        <f t="shared" si="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90" s="1" t="str">
        <f t="shared" si="63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</row>
    <row r="991" spans="1:14" hidden="1" x14ac:dyDescent="0.25">
      <c r="A991" s="1"/>
      <c r="B991" s="1">
        <v>3072</v>
      </c>
      <c r="C991" s="1" t="s">
        <v>2027</v>
      </c>
      <c r="D991" s="1">
        <v>15.207000000000001</v>
      </c>
      <c r="E991" s="1" t="s">
        <v>70</v>
      </c>
      <c r="F991" s="1" t="s">
        <v>2199</v>
      </c>
      <c r="G991" s="1" t="s">
        <v>16</v>
      </c>
      <c r="H991" s="1">
        <v>3</v>
      </c>
      <c r="I991" s="1">
        <v>1</v>
      </c>
      <c r="J991" s="1">
        <v>5.0000000000000001E-4</v>
      </c>
      <c r="K991" s="1" t="str">
        <f t="shared" si="60"/>
        <v>&lt;material&gt;
   &lt;type&gt;composite&lt;/type&gt;
   &lt;name&gt;015207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LE/TE&lt;/layerName&gt;
      &lt;thicknessA&gt;0.00606904761904762&lt;/thicknessA&gt;
      &lt;thicknessB&gt;0.00606904761904762&lt;/thicknessB&gt;
      &lt;theta&gt;0&lt;/theta&gt;
   &lt;/layer&gt;
&lt;/material&gt;</v>
      </c>
      <c r="L991" s="1" t="str">
        <f t="shared" si="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91" s="1" t="str">
        <f t="shared" si="62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N991" s="1" t="str">
        <f t="shared" si="63"/>
        <v xml:space="preserve">   &lt;layer&gt;
      &lt;layerName&gt;UD LE/TE&lt;/layerName&gt;
      &lt;thicknessA&gt;0.00606904761904762&lt;/thicknessA&gt;
      &lt;thicknessB&gt;0.00606904761904762&lt;/thicknessB&gt;
      &lt;theta&gt;0&lt;/theta&gt;
   &lt;/layer&gt;</v>
      </c>
    </row>
    <row r="992" spans="1:14" hidden="1" x14ac:dyDescent="0.25">
      <c r="A992" s="1"/>
      <c r="B992" s="1">
        <v>3568</v>
      </c>
      <c r="C992" s="1" t="s">
        <v>2027</v>
      </c>
      <c r="D992" s="1">
        <v>15.207000000000001</v>
      </c>
      <c r="E992" s="1" t="s">
        <v>70</v>
      </c>
      <c r="F992" s="1" t="s">
        <v>2199</v>
      </c>
      <c r="G992" s="1" t="s">
        <v>321</v>
      </c>
      <c r="H992" s="1">
        <v>3</v>
      </c>
      <c r="I992" s="1">
        <v>2</v>
      </c>
      <c r="J992" s="1">
        <v>2.93095238095238E-3</v>
      </c>
      <c r="K992" s="1" t="str">
        <f t="shared" si="60"/>
        <v>&lt;material&gt;
   &lt;type&gt;composite&lt;/type&gt;
   &lt;name&gt;015207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LE/TE&lt;/layerName&gt;
      &lt;thicknessA&gt;0.00606904761904762&lt;/thicknessA&gt;
      &lt;thicknessB&gt;0.0060690476190476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92" s="1" t="str">
        <f t="shared" si="61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M992" s="1" t="str">
        <f t="shared" si="62"/>
        <v xml:space="preserve">   &lt;layer&gt;
      &lt;layerName&gt;UD LE/TE&lt;/layerName&gt;
      &lt;thicknessA&gt;0.00606904761904762&lt;/thicknessA&gt;
      &lt;thicknessB&gt;0.00606904761904762&lt;/thicknessB&gt;
      &lt;theta&gt;0&lt;/theta&gt;
   &lt;/layer&gt;</v>
      </c>
      <c r="N992" s="1" t="str">
        <f t="shared" si="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93" spans="1:14" hidden="1" x14ac:dyDescent="0.25">
      <c r="A993" s="1"/>
      <c r="B993" s="1">
        <v>3948</v>
      </c>
      <c r="C993" s="1" t="s">
        <v>2027</v>
      </c>
      <c r="D993" s="1">
        <v>15.207000000000001</v>
      </c>
      <c r="E993" s="1" t="s">
        <v>70</v>
      </c>
      <c r="F993" s="1" t="s">
        <v>2199</v>
      </c>
      <c r="G993" s="1" t="s">
        <v>313</v>
      </c>
      <c r="H993" s="1">
        <v>3</v>
      </c>
      <c r="I993" s="1">
        <v>3</v>
      </c>
      <c r="J993" s="1">
        <v>6.0690476190476197E-3</v>
      </c>
      <c r="K993" s="1" t="str">
        <f t="shared" si="60"/>
        <v>&lt;material&gt;
   &lt;type&gt;composite&lt;/type&gt;
   &lt;name&gt;015207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06904761904762&lt;/thicknessA&gt;
      &lt;thicknessB&gt;0.0060690476190476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
&lt;/material&gt;</v>
      </c>
      <c r="L993" s="1" t="str">
        <f t="shared" si="61"/>
        <v xml:space="preserve">   &lt;layer&gt;
      &lt;layerName&gt;UD LE/TE&lt;/layerName&gt;
      &lt;thicknessA&gt;0.00606904761904762&lt;/thicknessA&gt;
      &lt;thicknessB&gt;0.00606904761904762&lt;/thicknessB&gt;
      &lt;theta&gt;0&lt;/theta&gt;
   &lt;/layer&gt;</v>
      </c>
      <c r="M993" s="1" t="str">
        <f t="shared" si="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93" s="1" t="str">
        <f t="shared" si="63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</row>
    <row r="994" spans="1:14" hidden="1" x14ac:dyDescent="0.25">
      <c r="A994" s="1"/>
      <c r="B994" s="1">
        <v>3065</v>
      </c>
      <c r="C994" s="1" t="s">
        <v>2027</v>
      </c>
      <c r="D994" s="1">
        <v>15.207000000000001</v>
      </c>
      <c r="E994" s="1" t="s">
        <v>128</v>
      </c>
      <c r="F994" s="1" t="s">
        <v>2192</v>
      </c>
      <c r="G994" s="1" t="s">
        <v>16</v>
      </c>
      <c r="H994" s="1">
        <v>3</v>
      </c>
      <c r="I994" s="1">
        <v>1</v>
      </c>
      <c r="J994" s="1">
        <v>5.0000000000000001E-4</v>
      </c>
      <c r="K994" s="1" t="str">
        <f t="shared" si="60"/>
        <v>&lt;material&gt;
   &lt;type&gt;composite&lt;/type&gt;
   &lt;name&gt;015207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994" s="1" t="str">
        <f t="shared" si="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94" s="1" t="str">
        <f t="shared" si="62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N994" s="1" t="str">
        <f t="shared" si="63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995" spans="1:14" hidden="1" x14ac:dyDescent="0.25">
      <c r="A995" s="1"/>
      <c r="B995" s="1">
        <v>3561</v>
      </c>
      <c r="C995" s="1" t="s">
        <v>2027</v>
      </c>
      <c r="D995" s="1">
        <v>15.207000000000001</v>
      </c>
      <c r="E995" s="1" t="s">
        <v>128</v>
      </c>
      <c r="F995" s="1" t="s">
        <v>2192</v>
      </c>
      <c r="G995" s="1" t="s">
        <v>321</v>
      </c>
      <c r="H995" s="1">
        <v>3</v>
      </c>
      <c r="I995" s="1">
        <v>2</v>
      </c>
      <c r="J995" s="1">
        <v>2.93095238095238E-3</v>
      </c>
      <c r="K995" s="1" t="str">
        <f t="shared" si="60"/>
        <v>&lt;material&gt;
   &lt;type&gt;composite&lt;/type&gt;
   &lt;name&gt;015207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95" s="1" t="str">
        <f t="shared" si="61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M995" s="1" t="str">
        <f t="shared" si="62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995" s="1" t="str">
        <f t="shared" si="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96" spans="1:14" hidden="1" x14ac:dyDescent="0.25">
      <c r="A996" s="1"/>
      <c r="B996" s="1">
        <v>3941</v>
      </c>
      <c r="C996" s="1" t="s">
        <v>2027</v>
      </c>
      <c r="D996" s="1">
        <v>15.207000000000001</v>
      </c>
      <c r="E996" s="1" t="s">
        <v>128</v>
      </c>
      <c r="F996" s="1" t="s">
        <v>2192</v>
      </c>
      <c r="G996" s="1" t="s">
        <v>313</v>
      </c>
      <c r="H996" s="1">
        <v>3</v>
      </c>
      <c r="I996" s="1">
        <v>3</v>
      </c>
      <c r="J996" s="1">
        <v>2E-3</v>
      </c>
      <c r="K996" s="1" t="str">
        <f t="shared" si="60"/>
        <v>&lt;material&gt;
   &lt;type&gt;composite&lt;/type&gt;
   &lt;name&gt;015207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
&lt;/material&gt;</v>
      </c>
      <c r="L996" s="1" t="str">
        <f t="shared" si="61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996" s="1" t="str">
        <f t="shared" si="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96" s="1" t="str">
        <f t="shared" si="63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</row>
    <row r="997" spans="1:14" hidden="1" x14ac:dyDescent="0.25">
      <c r="A997" s="1"/>
      <c r="B997" s="1">
        <v>3071</v>
      </c>
      <c r="C997" s="1" t="s">
        <v>2027</v>
      </c>
      <c r="D997" s="1">
        <v>15.207000000000001</v>
      </c>
      <c r="E997" s="1" t="s">
        <v>133</v>
      </c>
      <c r="F997" s="1" t="s">
        <v>2198</v>
      </c>
      <c r="G997" s="1" t="s">
        <v>16</v>
      </c>
      <c r="H997" s="1">
        <v>3</v>
      </c>
      <c r="I997" s="1">
        <v>1</v>
      </c>
      <c r="J997" s="1">
        <v>5.0000000000000001E-4</v>
      </c>
      <c r="K997" s="1" t="str">
        <f t="shared" si="60"/>
        <v>&lt;material&gt;
   &lt;type&gt;composite&lt;/type&gt;
   &lt;name&gt;015207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LE/TE&lt;/layerName&gt;
      &lt;thicknessA&gt;0.00606904761904762&lt;/thicknessA&gt;
      &lt;thicknessB&gt;0.00606904761904762&lt;/thicknessB&gt;
      &lt;theta&gt;0&lt;/theta&gt;
   &lt;/layer&gt;
&lt;/material&gt;</v>
      </c>
      <c r="L997" s="1" t="str">
        <f t="shared" si="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97" s="1" t="str">
        <f t="shared" si="62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N997" s="1" t="str">
        <f t="shared" si="63"/>
        <v xml:space="preserve">   &lt;layer&gt;
      &lt;layerName&gt;UD LE/TE&lt;/layerName&gt;
      &lt;thicknessA&gt;0.00606904761904762&lt;/thicknessA&gt;
      &lt;thicknessB&gt;0.00606904761904762&lt;/thicknessB&gt;
      &lt;theta&gt;0&lt;/theta&gt;
   &lt;/layer&gt;</v>
      </c>
    </row>
    <row r="998" spans="1:14" hidden="1" x14ac:dyDescent="0.25">
      <c r="A998" s="1"/>
      <c r="B998" s="1">
        <v>3567</v>
      </c>
      <c r="C998" s="1" t="s">
        <v>2027</v>
      </c>
      <c r="D998" s="1">
        <v>15.207000000000001</v>
      </c>
      <c r="E998" s="1" t="s">
        <v>133</v>
      </c>
      <c r="F998" s="1" t="s">
        <v>2198</v>
      </c>
      <c r="G998" s="1" t="s">
        <v>321</v>
      </c>
      <c r="H998" s="1">
        <v>3</v>
      </c>
      <c r="I998" s="1">
        <v>2</v>
      </c>
      <c r="J998" s="1">
        <v>2.93095238095238E-3</v>
      </c>
      <c r="K998" s="1" t="str">
        <f t="shared" si="60"/>
        <v>&lt;material&gt;
   &lt;type&gt;composite&lt;/type&gt;
   &lt;name&gt;015207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LE/TE&lt;/layerName&gt;
      &lt;thicknessA&gt;0.00606904761904762&lt;/thicknessA&gt;
      &lt;thicknessB&gt;0.0060690476190476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98" s="1" t="str">
        <f t="shared" si="61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M998" s="1" t="str">
        <f t="shared" si="62"/>
        <v xml:space="preserve">   &lt;layer&gt;
      &lt;layerName&gt;UD LE/TE&lt;/layerName&gt;
      &lt;thicknessA&gt;0.00606904761904762&lt;/thicknessA&gt;
      &lt;thicknessB&gt;0.00606904761904762&lt;/thicknessB&gt;
      &lt;theta&gt;0&lt;/theta&gt;
   &lt;/layer&gt;</v>
      </c>
      <c r="N998" s="1" t="str">
        <f t="shared" si="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99" spans="1:14" hidden="1" x14ac:dyDescent="0.25">
      <c r="A999" s="1"/>
      <c r="B999" s="1">
        <v>3947</v>
      </c>
      <c r="C999" s="1" t="s">
        <v>2027</v>
      </c>
      <c r="D999" s="1">
        <v>15.207000000000001</v>
      </c>
      <c r="E999" s="1" t="s">
        <v>133</v>
      </c>
      <c r="F999" s="1" t="s">
        <v>2198</v>
      </c>
      <c r="G999" s="1" t="s">
        <v>313</v>
      </c>
      <c r="H999" s="1">
        <v>3</v>
      </c>
      <c r="I999" s="1">
        <v>3</v>
      </c>
      <c r="J999" s="1">
        <v>6.0690476190476197E-3</v>
      </c>
      <c r="K999" s="1" t="str">
        <f t="shared" si="60"/>
        <v>&lt;material&gt;
   &lt;type&gt;composite&lt;/type&gt;
   &lt;name&gt;015207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06904761904762&lt;/thicknessA&gt;
      &lt;thicknessB&gt;0.0060690476190476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
&lt;/material&gt;</v>
      </c>
      <c r="L999" s="1" t="str">
        <f t="shared" si="61"/>
        <v xml:space="preserve">   &lt;layer&gt;
      &lt;layerName&gt;UD LE/TE&lt;/layerName&gt;
      &lt;thicknessA&gt;0.00606904761904762&lt;/thicknessA&gt;
      &lt;thicknessB&gt;0.00606904761904762&lt;/thicknessB&gt;
      &lt;theta&gt;0&lt;/theta&gt;
   &lt;/layer&gt;</v>
      </c>
      <c r="M999" s="1" t="str">
        <f t="shared" si="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99" s="1" t="str">
        <f t="shared" si="63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</row>
    <row r="1000" spans="1:14" hidden="1" x14ac:dyDescent="0.25">
      <c r="A1000" s="1"/>
      <c r="B1000" s="1">
        <v>3060</v>
      </c>
      <c r="C1000" s="1" t="s">
        <v>2027</v>
      </c>
      <c r="D1000" s="1">
        <v>15.207000000000001</v>
      </c>
      <c r="E1000" s="1" t="s">
        <v>124</v>
      </c>
      <c r="F1000" s="1" t="s">
        <v>2187</v>
      </c>
      <c r="G1000" s="1" t="s">
        <v>16</v>
      </c>
      <c r="H1000" s="1">
        <v>3</v>
      </c>
      <c r="I1000" s="1">
        <v>1</v>
      </c>
      <c r="J1000" s="1">
        <v>5.0000000000000001E-4</v>
      </c>
      <c r="K1000" s="1" t="str">
        <f t="shared" si="60"/>
        <v>&lt;material&gt;
   &lt;type&gt;composite&lt;/type&gt;
   &lt;name&gt;015207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Spar Caps&lt;/layerName&gt;
      &lt;thicknessA&gt;0.0493452380952381&lt;/thicknessA&gt;
      &lt;thicknessB&gt;0.0493452380952381&lt;/thicknessB&gt;
      &lt;theta&gt;0&lt;/theta&gt;
   &lt;/layer&gt;
&lt;/material&gt;</v>
      </c>
      <c r="L1000" s="1" t="str">
        <f t="shared" si="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00" s="1" t="str">
        <f t="shared" si="62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N1000" s="1" t="str">
        <f t="shared" si="63"/>
        <v xml:space="preserve">   &lt;layer&gt;
      &lt;layerName&gt;UD Spar Caps&lt;/layerName&gt;
      &lt;thicknessA&gt;0.0493452380952381&lt;/thicknessA&gt;
      &lt;thicknessB&gt;0.0493452380952381&lt;/thicknessB&gt;
      &lt;theta&gt;0&lt;/theta&gt;
   &lt;/layer&gt;</v>
      </c>
    </row>
    <row r="1001" spans="1:14" hidden="1" x14ac:dyDescent="0.25">
      <c r="A1001" s="1"/>
      <c r="B1001" s="1">
        <v>3556</v>
      </c>
      <c r="C1001" s="1" t="s">
        <v>2027</v>
      </c>
      <c r="D1001" s="1">
        <v>15.207000000000001</v>
      </c>
      <c r="E1001" s="1" t="s">
        <v>124</v>
      </c>
      <c r="F1001" s="1" t="s">
        <v>2187</v>
      </c>
      <c r="G1001" s="1" t="s">
        <v>321</v>
      </c>
      <c r="H1001" s="1">
        <v>3</v>
      </c>
      <c r="I1001" s="1">
        <v>2</v>
      </c>
      <c r="J1001" s="1">
        <v>2.93095238095238E-3</v>
      </c>
      <c r="K1001" s="1" t="str">
        <f t="shared" si="60"/>
        <v>&lt;material&gt;
   &lt;type&gt;composite&lt;/type&gt;
   &lt;name&gt;015207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Spar Caps&lt;/layerName&gt;
      &lt;thicknessA&gt;0.0493452380952381&lt;/thicknessA&gt;
      &lt;thicknessB&gt;0.049345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01" s="1" t="str">
        <f t="shared" si="61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M1001" s="1" t="str">
        <f t="shared" si="62"/>
        <v xml:space="preserve">   &lt;layer&gt;
      &lt;layerName&gt;UD Spar Caps&lt;/layerName&gt;
      &lt;thicknessA&gt;0.0493452380952381&lt;/thicknessA&gt;
      &lt;thicknessB&gt;0.0493452380952381&lt;/thicknessB&gt;
      &lt;theta&gt;0&lt;/theta&gt;
   &lt;/layer&gt;</v>
      </c>
      <c r="N1001" s="1" t="str">
        <f t="shared" si="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02" spans="1:14" hidden="1" x14ac:dyDescent="0.25">
      <c r="A1002" s="1"/>
      <c r="B1002" s="1">
        <v>3936</v>
      </c>
      <c r="C1002" s="1" t="s">
        <v>2027</v>
      </c>
      <c r="D1002" s="1">
        <v>15.207000000000001</v>
      </c>
      <c r="E1002" s="1" t="s">
        <v>124</v>
      </c>
      <c r="F1002" s="1" t="s">
        <v>2187</v>
      </c>
      <c r="G1002" s="1" t="s">
        <v>315</v>
      </c>
      <c r="H1002" s="1">
        <v>3</v>
      </c>
      <c r="I1002" s="1">
        <v>3</v>
      </c>
      <c r="J1002" s="1">
        <v>4.9345238095238102E-2</v>
      </c>
      <c r="K1002" s="1" t="str">
        <f t="shared" si="60"/>
        <v>&lt;material&gt;
   &lt;type&gt;composite&lt;/type&gt;
   &lt;name&gt;015207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3452380952381&lt;/thicknessA&gt;
      &lt;thicknessB&gt;0.049345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
&lt;/material&gt;</v>
      </c>
      <c r="L1002" s="1" t="str">
        <f t="shared" si="61"/>
        <v xml:space="preserve">   &lt;layer&gt;
      &lt;layerName&gt;UD Spar Caps&lt;/layerName&gt;
      &lt;thicknessA&gt;0.0493452380952381&lt;/thicknessA&gt;
      &lt;thicknessB&gt;0.0493452380952381&lt;/thicknessB&gt;
      &lt;theta&gt;0&lt;/theta&gt;
   &lt;/layer&gt;</v>
      </c>
      <c r="M1002" s="1" t="str">
        <f t="shared" si="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02" s="1" t="str">
        <f t="shared" si="63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</row>
    <row r="1003" spans="1:14" hidden="1" x14ac:dyDescent="0.25">
      <c r="A1003" s="1"/>
      <c r="B1003" s="1">
        <v>3068</v>
      </c>
      <c r="C1003" s="1" t="s">
        <v>2027</v>
      </c>
      <c r="D1003" s="1">
        <v>15.207000000000001</v>
      </c>
      <c r="E1003" s="1" t="s">
        <v>131</v>
      </c>
      <c r="F1003" s="1" t="s">
        <v>2195</v>
      </c>
      <c r="G1003" s="1" t="s">
        <v>16</v>
      </c>
      <c r="H1003" s="1">
        <v>3</v>
      </c>
      <c r="I1003" s="1">
        <v>1</v>
      </c>
      <c r="J1003" s="1">
        <v>5.0000000000000001E-4</v>
      </c>
      <c r="K1003" s="1" t="str">
        <f t="shared" si="60"/>
        <v>&lt;material&gt;
   &lt;type&gt;composite&lt;/type&gt;
   &lt;name&gt;015207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Spar Caps&lt;/layerName&gt;
      &lt;thicknessA&gt;0.0493452380952381&lt;/thicknessA&gt;
      &lt;thicknessB&gt;0.0493452380952381&lt;/thicknessB&gt;
      &lt;theta&gt;0&lt;/theta&gt;
   &lt;/layer&gt;
&lt;/material&gt;</v>
      </c>
      <c r="L1003" s="1" t="str">
        <f t="shared" si="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03" s="1" t="str">
        <f t="shared" si="62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N1003" s="1" t="str">
        <f t="shared" si="63"/>
        <v xml:space="preserve">   &lt;layer&gt;
      &lt;layerName&gt;UD Spar Caps&lt;/layerName&gt;
      &lt;thicknessA&gt;0.0493452380952381&lt;/thicknessA&gt;
      &lt;thicknessB&gt;0.0493452380952381&lt;/thicknessB&gt;
      &lt;theta&gt;0&lt;/theta&gt;
   &lt;/layer&gt;</v>
      </c>
    </row>
    <row r="1004" spans="1:14" hidden="1" x14ac:dyDescent="0.25">
      <c r="A1004" s="1"/>
      <c r="B1004" s="1">
        <v>3564</v>
      </c>
      <c r="C1004" s="1" t="s">
        <v>2027</v>
      </c>
      <c r="D1004" s="1">
        <v>15.207000000000001</v>
      </c>
      <c r="E1004" s="1" t="s">
        <v>131</v>
      </c>
      <c r="F1004" s="1" t="s">
        <v>2195</v>
      </c>
      <c r="G1004" s="1" t="s">
        <v>321</v>
      </c>
      <c r="H1004" s="1">
        <v>3</v>
      </c>
      <c r="I1004" s="1">
        <v>2</v>
      </c>
      <c r="J1004" s="1">
        <v>2.93095238095238E-3</v>
      </c>
      <c r="K1004" s="1" t="str">
        <f t="shared" si="60"/>
        <v>&lt;material&gt;
   &lt;type&gt;composite&lt;/type&gt;
   &lt;name&gt;015207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Spar Caps&lt;/layerName&gt;
      &lt;thicknessA&gt;0.0493452380952381&lt;/thicknessA&gt;
      &lt;thicknessB&gt;0.049345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04" s="1" t="str">
        <f t="shared" si="61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M1004" s="1" t="str">
        <f t="shared" si="62"/>
        <v xml:space="preserve">   &lt;layer&gt;
      &lt;layerName&gt;UD Spar Caps&lt;/layerName&gt;
      &lt;thicknessA&gt;0.0493452380952381&lt;/thicknessA&gt;
      &lt;thicknessB&gt;0.0493452380952381&lt;/thicknessB&gt;
      &lt;theta&gt;0&lt;/theta&gt;
   &lt;/layer&gt;</v>
      </c>
      <c r="N1004" s="1" t="str">
        <f t="shared" si="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05" spans="1:14" hidden="1" x14ac:dyDescent="0.25">
      <c r="A1005" s="1"/>
      <c r="B1005" s="1">
        <v>3944</v>
      </c>
      <c r="C1005" s="1" t="s">
        <v>2027</v>
      </c>
      <c r="D1005" s="1">
        <v>15.207000000000001</v>
      </c>
      <c r="E1005" s="1" t="s">
        <v>131</v>
      </c>
      <c r="F1005" s="1" t="s">
        <v>2195</v>
      </c>
      <c r="G1005" s="1" t="s">
        <v>315</v>
      </c>
      <c r="H1005" s="1">
        <v>3</v>
      </c>
      <c r="I1005" s="1">
        <v>3</v>
      </c>
      <c r="J1005" s="1">
        <v>4.9345238095238102E-2</v>
      </c>
      <c r="K1005" s="1" t="str">
        <f t="shared" si="60"/>
        <v>&lt;material&gt;
   &lt;type&gt;composite&lt;/type&gt;
   &lt;name&gt;015207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3452380952381&lt;/thicknessA&gt;
      &lt;thicknessB&gt;0.049345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
&lt;/material&gt;</v>
      </c>
      <c r="L1005" s="1" t="str">
        <f t="shared" si="61"/>
        <v xml:space="preserve">   &lt;layer&gt;
      &lt;layerName&gt;UD Spar Caps&lt;/layerName&gt;
      &lt;thicknessA&gt;0.0493452380952381&lt;/thicknessA&gt;
      &lt;thicknessB&gt;0.0493452380952381&lt;/thicknessB&gt;
      &lt;theta&gt;0&lt;/theta&gt;
   &lt;/layer&gt;</v>
      </c>
      <c r="M1005" s="1" t="str">
        <f t="shared" si="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05" s="1" t="str">
        <f t="shared" si="63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</row>
    <row r="1006" spans="1:14" hidden="1" x14ac:dyDescent="0.25">
      <c r="A1006" s="1"/>
      <c r="B1006" s="1">
        <v>3061</v>
      </c>
      <c r="C1006" s="1" t="s">
        <v>2027</v>
      </c>
      <c r="D1006" s="1">
        <v>15.207000000000001</v>
      </c>
      <c r="E1006" s="1" t="s">
        <v>125</v>
      </c>
      <c r="F1006" s="1" t="s">
        <v>2188</v>
      </c>
      <c r="G1006" s="1" t="s">
        <v>16</v>
      </c>
      <c r="H1006" s="1">
        <v>3</v>
      </c>
      <c r="I1006" s="1">
        <v>1</v>
      </c>
      <c r="J1006" s="1">
        <v>5.0000000000000001E-4</v>
      </c>
      <c r="K1006" s="1" t="str">
        <f t="shared" si="60"/>
        <v>&lt;material&gt;
   &lt;type&gt;composite&lt;/type&gt;
   &lt;name&gt;015207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Spar Caps&lt;/layerName&gt;
      &lt;thicknessA&gt;0.0493452380952381&lt;/thicknessA&gt;
      &lt;thicknessB&gt;0.0493452380952381&lt;/thicknessB&gt;
      &lt;theta&gt;0&lt;/theta&gt;
   &lt;/layer&gt;
&lt;/material&gt;</v>
      </c>
      <c r="L1006" s="1" t="str">
        <f t="shared" si="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06" s="1" t="str">
        <f t="shared" si="62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N1006" s="1" t="str">
        <f t="shared" si="63"/>
        <v xml:space="preserve">   &lt;layer&gt;
      &lt;layerName&gt;UD Spar Caps&lt;/layerName&gt;
      &lt;thicknessA&gt;0.0493452380952381&lt;/thicknessA&gt;
      &lt;thicknessB&gt;0.0493452380952381&lt;/thicknessB&gt;
      &lt;theta&gt;0&lt;/theta&gt;
   &lt;/layer&gt;</v>
      </c>
    </row>
    <row r="1007" spans="1:14" hidden="1" x14ac:dyDescent="0.25">
      <c r="A1007" s="1"/>
      <c r="B1007" s="1">
        <v>3557</v>
      </c>
      <c r="C1007" s="1" t="s">
        <v>2027</v>
      </c>
      <c r="D1007" s="1">
        <v>15.207000000000001</v>
      </c>
      <c r="E1007" s="1" t="s">
        <v>125</v>
      </c>
      <c r="F1007" s="1" t="s">
        <v>2188</v>
      </c>
      <c r="G1007" s="1" t="s">
        <v>321</v>
      </c>
      <c r="H1007" s="1">
        <v>3</v>
      </c>
      <c r="I1007" s="1">
        <v>2</v>
      </c>
      <c r="J1007" s="1">
        <v>2.93095238095238E-3</v>
      </c>
      <c r="K1007" s="1" t="str">
        <f t="shared" si="60"/>
        <v>&lt;material&gt;
   &lt;type&gt;composite&lt;/type&gt;
   &lt;name&gt;015207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Spar Caps&lt;/layerName&gt;
      &lt;thicknessA&gt;0.0493452380952381&lt;/thicknessA&gt;
      &lt;thicknessB&gt;0.049345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07" s="1" t="str">
        <f t="shared" si="61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M1007" s="1" t="str">
        <f t="shared" si="62"/>
        <v xml:space="preserve">   &lt;layer&gt;
      &lt;layerName&gt;UD Spar Caps&lt;/layerName&gt;
      &lt;thicknessA&gt;0.0493452380952381&lt;/thicknessA&gt;
      &lt;thicknessB&gt;0.0493452380952381&lt;/thicknessB&gt;
      &lt;theta&gt;0&lt;/theta&gt;
   &lt;/layer&gt;</v>
      </c>
      <c r="N1007" s="1" t="str">
        <f t="shared" si="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08" spans="1:14" hidden="1" x14ac:dyDescent="0.25">
      <c r="A1008" s="1"/>
      <c r="B1008" s="1">
        <v>3937</v>
      </c>
      <c r="C1008" s="1" t="s">
        <v>2027</v>
      </c>
      <c r="D1008" s="1">
        <v>15.207000000000001</v>
      </c>
      <c r="E1008" s="1" t="s">
        <v>125</v>
      </c>
      <c r="F1008" s="1" t="s">
        <v>2188</v>
      </c>
      <c r="G1008" s="1" t="s">
        <v>315</v>
      </c>
      <c r="H1008" s="1">
        <v>3</v>
      </c>
      <c r="I1008" s="1">
        <v>3</v>
      </c>
      <c r="J1008" s="1">
        <v>4.9345238095238102E-2</v>
      </c>
      <c r="K1008" s="1" t="str">
        <f t="shared" si="60"/>
        <v>&lt;material&gt;
   &lt;type&gt;composite&lt;/type&gt;
   &lt;name&gt;015207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3452380952381&lt;/thicknessA&gt;
      &lt;thicknessB&gt;0.049345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
&lt;/material&gt;</v>
      </c>
      <c r="L1008" s="1" t="str">
        <f t="shared" si="61"/>
        <v xml:space="preserve">   &lt;layer&gt;
      &lt;layerName&gt;UD Spar Caps&lt;/layerName&gt;
      &lt;thicknessA&gt;0.0493452380952381&lt;/thicknessA&gt;
      &lt;thicknessB&gt;0.0493452380952381&lt;/thicknessB&gt;
      &lt;theta&gt;0&lt;/theta&gt;
   &lt;/layer&gt;</v>
      </c>
      <c r="M1008" s="1" t="str">
        <f t="shared" si="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08" s="1" t="str">
        <f t="shared" si="63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</row>
    <row r="1009" spans="1:14" hidden="1" x14ac:dyDescent="0.25">
      <c r="A1009" s="1"/>
      <c r="B1009" s="1">
        <v>3067</v>
      </c>
      <c r="C1009" s="1" t="s">
        <v>2027</v>
      </c>
      <c r="D1009" s="1">
        <v>15.207000000000001</v>
      </c>
      <c r="E1009" s="1" t="s">
        <v>130</v>
      </c>
      <c r="F1009" s="1" t="s">
        <v>2194</v>
      </c>
      <c r="G1009" s="1" t="s">
        <v>16</v>
      </c>
      <c r="H1009" s="1">
        <v>3</v>
      </c>
      <c r="I1009" s="1">
        <v>1</v>
      </c>
      <c r="J1009" s="1">
        <v>5.0000000000000001E-4</v>
      </c>
      <c r="K1009" s="1" t="str">
        <f t="shared" si="60"/>
        <v>&lt;material&gt;
   &lt;type&gt;composite&lt;/type&gt;
   &lt;name&gt;015207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Spar Caps&lt;/layerName&gt;
      &lt;thicknessA&gt;0.0493452380952381&lt;/thicknessA&gt;
      &lt;thicknessB&gt;0.0493452380952381&lt;/thicknessB&gt;
      &lt;theta&gt;0&lt;/theta&gt;
   &lt;/layer&gt;
&lt;/material&gt;</v>
      </c>
      <c r="L1009" s="1" t="str">
        <f t="shared" si="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09" s="1" t="str">
        <f t="shared" si="62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N1009" s="1" t="str">
        <f t="shared" si="63"/>
        <v xml:space="preserve">   &lt;layer&gt;
      &lt;layerName&gt;UD Spar Caps&lt;/layerName&gt;
      &lt;thicknessA&gt;0.0493452380952381&lt;/thicknessA&gt;
      &lt;thicknessB&gt;0.0493452380952381&lt;/thicknessB&gt;
      &lt;theta&gt;0&lt;/theta&gt;
   &lt;/layer&gt;</v>
      </c>
    </row>
    <row r="1010" spans="1:14" hidden="1" x14ac:dyDescent="0.25">
      <c r="A1010" s="1"/>
      <c r="B1010" s="1">
        <v>3563</v>
      </c>
      <c r="C1010" s="1" t="s">
        <v>2027</v>
      </c>
      <c r="D1010" s="1">
        <v>15.207000000000001</v>
      </c>
      <c r="E1010" s="1" t="s">
        <v>130</v>
      </c>
      <c r="F1010" s="1" t="s">
        <v>2194</v>
      </c>
      <c r="G1010" s="1" t="s">
        <v>321</v>
      </c>
      <c r="H1010" s="1">
        <v>3</v>
      </c>
      <c r="I1010" s="1">
        <v>2</v>
      </c>
      <c r="J1010" s="1">
        <v>2.93095238095238E-3</v>
      </c>
      <c r="K1010" s="1" t="str">
        <f t="shared" si="60"/>
        <v>&lt;material&gt;
   &lt;type&gt;composite&lt;/type&gt;
   &lt;name&gt;015207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UD Spar Caps&lt;/layerName&gt;
      &lt;thicknessA&gt;0.0493452380952381&lt;/thicknessA&gt;
      &lt;thicknessB&gt;0.049345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10" s="1" t="str">
        <f t="shared" si="61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M1010" s="1" t="str">
        <f t="shared" si="62"/>
        <v xml:space="preserve">   &lt;layer&gt;
      &lt;layerName&gt;UD Spar Caps&lt;/layerName&gt;
      &lt;thicknessA&gt;0.0493452380952381&lt;/thicknessA&gt;
      &lt;thicknessB&gt;0.0493452380952381&lt;/thicknessB&gt;
      &lt;theta&gt;0&lt;/theta&gt;
   &lt;/layer&gt;</v>
      </c>
      <c r="N1010" s="1" t="str">
        <f t="shared" si="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11" spans="1:14" hidden="1" x14ac:dyDescent="0.25">
      <c r="A1011" s="1"/>
      <c r="B1011" s="1">
        <v>3943</v>
      </c>
      <c r="C1011" s="1" t="s">
        <v>2027</v>
      </c>
      <c r="D1011" s="1">
        <v>15.207000000000001</v>
      </c>
      <c r="E1011" s="1" t="s">
        <v>130</v>
      </c>
      <c r="F1011" s="1" t="s">
        <v>2194</v>
      </c>
      <c r="G1011" s="1" t="s">
        <v>315</v>
      </c>
      <c r="H1011" s="1">
        <v>3</v>
      </c>
      <c r="I1011" s="1">
        <v>3</v>
      </c>
      <c r="J1011" s="1">
        <v>4.9345238095238102E-2</v>
      </c>
      <c r="K1011" s="1" t="str">
        <f t="shared" si="60"/>
        <v>&lt;material&gt;
   &lt;type&gt;composite&lt;/type&gt;
   &lt;name&gt;015207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3452380952381&lt;/thicknessA&gt;
      &lt;thicknessB&gt;0.049345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
&lt;/material&gt;</v>
      </c>
      <c r="L1011" s="1" t="str">
        <f t="shared" si="61"/>
        <v xml:space="preserve">   &lt;layer&gt;
      &lt;layerName&gt;UD Spar Caps&lt;/layerName&gt;
      &lt;thicknessA&gt;0.0493452380952381&lt;/thicknessA&gt;
      &lt;thicknessB&gt;0.0493452380952381&lt;/thicknessB&gt;
      &lt;theta&gt;0&lt;/theta&gt;
   &lt;/layer&gt;</v>
      </c>
      <c r="M1011" s="1" t="str">
        <f t="shared" si="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11" s="1" t="str">
        <f t="shared" si="63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</row>
    <row r="1012" spans="1:14" hidden="1" x14ac:dyDescent="0.25">
      <c r="A1012" s="1"/>
      <c r="B1012" s="1">
        <v>3070</v>
      </c>
      <c r="C1012" s="1" t="s">
        <v>2027</v>
      </c>
      <c r="D1012" s="1">
        <v>15.207000000000001</v>
      </c>
      <c r="E1012" s="1" t="s">
        <v>132</v>
      </c>
      <c r="F1012" s="1" t="s">
        <v>2197</v>
      </c>
      <c r="G1012" s="1" t="s">
        <v>16</v>
      </c>
      <c r="H1012" s="1">
        <v>3</v>
      </c>
      <c r="I1012" s="1">
        <v>1</v>
      </c>
      <c r="J1012" s="1">
        <v>5.0000000000000001E-4</v>
      </c>
      <c r="K1012" s="1" t="str">
        <f t="shared" si="60"/>
        <v>&lt;material&gt;
   &lt;type&gt;composite&lt;/type&gt;
   &lt;name&gt;015207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BalsaIso&lt;/layerName&gt;
      &lt;thicknessA&gt;0.0512071428571429&lt;/thicknessA&gt;
      &lt;thicknessB&gt;0.0512071428571429&lt;/thicknessB&gt;
      &lt;theta&gt;0&lt;/theta&gt;
   &lt;/layer&gt;
&lt;/material&gt;</v>
      </c>
      <c r="L1012" s="1" t="str">
        <f t="shared" si="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12" s="1" t="str">
        <f t="shared" si="62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N1012" s="1" t="str">
        <f t="shared" si="63"/>
        <v xml:space="preserve">   &lt;layer&gt;
      &lt;layerName&gt;BalsaIso&lt;/layerName&gt;
      &lt;thicknessA&gt;0.0512071428571429&lt;/thicknessA&gt;
      &lt;thicknessB&gt;0.0512071428571429&lt;/thicknessB&gt;
      &lt;theta&gt;0&lt;/theta&gt;
   &lt;/layer&gt;</v>
      </c>
    </row>
    <row r="1013" spans="1:14" hidden="1" x14ac:dyDescent="0.25">
      <c r="A1013" s="1"/>
      <c r="B1013" s="1">
        <v>3566</v>
      </c>
      <c r="C1013" s="1" t="s">
        <v>2027</v>
      </c>
      <c r="D1013" s="1">
        <v>15.207000000000001</v>
      </c>
      <c r="E1013" s="1" t="s">
        <v>132</v>
      </c>
      <c r="F1013" s="1" t="s">
        <v>2197</v>
      </c>
      <c r="G1013" s="1" t="s">
        <v>321</v>
      </c>
      <c r="H1013" s="1">
        <v>3</v>
      </c>
      <c r="I1013" s="1">
        <v>2</v>
      </c>
      <c r="J1013" s="1">
        <v>2.93095238095238E-3</v>
      </c>
      <c r="K1013" s="1" t="str">
        <f t="shared" si="60"/>
        <v>&lt;material&gt;
   &lt;type&gt;composite&lt;/type&gt;
   &lt;name&gt;015207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BalsaIso&lt;/layerName&gt;
      &lt;thicknessA&gt;0.0512071428571429&lt;/thicknessA&gt;
      &lt;thicknessB&gt;0.05120714285714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13" s="1" t="str">
        <f t="shared" si="61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M1013" s="1" t="str">
        <f t="shared" si="62"/>
        <v xml:space="preserve">   &lt;layer&gt;
      &lt;layerName&gt;BalsaIso&lt;/layerName&gt;
      &lt;thicknessA&gt;0.0512071428571429&lt;/thicknessA&gt;
      &lt;thicknessB&gt;0.0512071428571429&lt;/thicknessB&gt;
      &lt;theta&gt;0&lt;/theta&gt;
   &lt;/layer&gt;</v>
      </c>
      <c r="N1013" s="1" t="str">
        <f t="shared" si="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14" spans="1:14" hidden="1" x14ac:dyDescent="0.25">
      <c r="A1014" s="1"/>
      <c r="B1014" s="1">
        <v>3946</v>
      </c>
      <c r="C1014" s="1" t="s">
        <v>2027</v>
      </c>
      <c r="D1014" s="1">
        <v>15.207000000000001</v>
      </c>
      <c r="E1014" s="1" t="s">
        <v>132</v>
      </c>
      <c r="F1014" s="1" t="s">
        <v>2197</v>
      </c>
      <c r="G1014" s="1" t="s">
        <v>317</v>
      </c>
      <c r="H1014" s="1">
        <v>3</v>
      </c>
      <c r="I1014" s="1">
        <v>3</v>
      </c>
      <c r="J1014" s="1">
        <v>5.1207142857142902E-2</v>
      </c>
      <c r="K1014" s="1" t="str">
        <f t="shared" si="60"/>
        <v>&lt;material&gt;
   &lt;type&gt;composite&lt;/type&gt;
   &lt;name&gt;015207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512071428571429&lt;/thicknessA&gt;
      &lt;thicknessB&gt;0.05120714285714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
&lt;/material&gt;</v>
      </c>
      <c r="L1014" s="1" t="str">
        <f t="shared" si="61"/>
        <v xml:space="preserve">   &lt;layer&gt;
      &lt;layerName&gt;BalsaIso&lt;/layerName&gt;
      &lt;thicknessA&gt;0.0512071428571429&lt;/thicknessA&gt;
      &lt;thicknessB&gt;0.0512071428571429&lt;/thicknessB&gt;
      &lt;theta&gt;0&lt;/theta&gt;
   &lt;/layer&gt;</v>
      </c>
      <c r="M1014" s="1" t="str">
        <f t="shared" si="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14" s="1" t="str">
        <f t="shared" si="63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</row>
    <row r="1015" spans="1:14" hidden="1" x14ac:dyDescent="0.25">
      <c r="A1015" s="1"/>
      <c r="B1015" s="1">
        <v>3059</v>
      </c>
      <c r="C1015" s="1" t="s">
        <v>2027</v>
      </c>
      <c r="D1015" s="1">
        <v>15.207000000000001</v>
      </c>
      <c r="E1015" s="1" t="s">
        <v>123</v>
      </c>
      <c r="F1015" s="1" t="s">
        <v>2186</v>
      </c>
      <c r="G1015" s="1" t="s">
        <v>16</v>
      </c>
      <c r="H1015" s="1">
        <v>3</v>
      </c>
      <c r="I1015" s="1">
        <v>1</v>
      </c>
      <c r="J1015" s="1">
        <v>5.0000000000000001E-4</v>
      </c>
      <c r="K1015" s="1" t="str">
        <f t="shared" si="60"/>
        <v>&lt;material&gt;
   &lt;type&gt;composite&lt;/type&gt;
   &lt;name&gt;015207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BalsaIso&lt;/layerName&gt;
      &lt;thicknessA&gt;0.0504833333333334&lt;/thicknessA&gt;
      &lt;thicknessB&gt;0.0504833333333334&lt;/thicknessB&gt;
      &lt;theta&gt;0&lt;/theta&gt;
   &lt;/layer&gt;
&lt;/material&gt;</v>
      </c>
      <c r="L1015" s="1" t="str">
        <f t="shared" si="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15" s="1" t="str">
        <f t="shared" si="62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N1015" s="1" t="str">
        <f t="shared" si="63"/>
        <v xml:space="preserve">   &lt;layer&gt;
      &lt;layerName&gt;BalsaIso&lt;/layerName&gt;
      &lt;thicknessA&gt;0.0504833333333334&lt;/thicknessA&gt;
      &lt;thicknessB&gt;0.0504833333333334&lt;/thicknessB&gt;
      &lt;theta&gt;0&lt;/theta&gt;
   &lt;/layer&gt;</v>
      </c>
    </row>
    <row r="1016" spans="1:14" hidden="1" x14ac:dyDescent="0.25">
      <c r="A1016" s="1"/>
      <c r="B1016" s="1">
        <v>3555</v>
      </c>
      <c r="C1016" s="1" t="s">
        <v>2027</v>
      </c>
      <c r="D1016" s="1">
        <v>15.207000000000001</v>
      </c>
      <c r="E1016" s="1" t="s">
        <v>123</v>
      </c>
      <c r="F1016" s="1" t="s">
        <v>2186</v>
      </c>
      <c r="G1016" s="1" t="s">
        <v>321</v>
      </c>
      <c r="H1016" s="1">
        <v>3</v>
      </c>
      <c r="I1016" s="1">
        <v>2</v>
      </c>
      <c r="J1016" s="1">
        <v>2.93095238095238E-3</v>
      </c>
      <c r="K1016" s="1" t="str">
        <f t="shared" si="60"/>
        <v>&lt;material&gt;
   &lt;type&gt;composite&lt;/type&gt;
   &lt;name&gt;015207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93095238095238&lt;/thicknessA&gt;
      &lt;thicknessB&gt;0.00293095238095238&lt;/thicknessB&gt;
      &lt;theta&gt;0&lt;/theta&gt;
   &lt;/layer&gt;   &lt;layer&gt;
      &lt;layerName&gt;BalsaIso&lt;/layerName&gt;
      &lt;thicknessA&gt;0.0504833333333334&lt;/thicknessA&gt;
      &lt;thicknessB&gt;0.050483333333333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16" s="1" t="str">
        <f t="shared" si="61"/>
        <v xml:space="preserve">   &lt;layer&gt;
      &lt;layerName&gt;Triax Shell&lt;/layerName&gt;
      &lt;thicknessA&gt;0.00293095238095238&lt;/thicknessA&gt;
      &lt;thicknessB&gt;0.00293095238095238&lt;/thicknessB&gt;
      &lt;theta&gt;0&lt;/theta&gt;
   &lt;/layer&gt;</v>
      </c>
      <c r="M1016" s="1" t="str">
        <f t="shared" si="62"/>
        <v xml:space="preserve">   &lt;layer&gt;
      &lt;layerName&gt;BalsaIso&lt;/layerName&gt;
      &lt;thicknessA&gt;0.0504833333333334&lt;/thicknessA&gt;
      &lt;thicknessB&gt;0.0504833333333334&lt;/thicknessB&gt;
      &lt;theta&gt;0&lt;/theta&gt;
   &lt;/layer&gt;</v>
      </c>
      <c r="N1016" s="1" t="str">
        <f t="shared" si="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17" spans="1:14" hidden="1" x14ac:dyDescent="0.25">
      <c r="A1017" s="1"/>
      <c r="B1017" s="1">
        <v>3935</v>
      </c>
      <c r="C1017" s="1" t="s">
        <v>2027</v>
      </c>
      <c r="D1017" s="1">
        <v>15.207000000000001</v>
      </c>
      <c r="E1017" s="1" t="s">
        <v>123</v>
      </c>
      <c r="F1017" s="1" t="s">
        <v>2186</v>
      </c>
      <c r="G1017" s="1" t="s">
        <v>317</v>
      </c>
      <c r="H1017" s="1">
        <v>3</v>
      </c>
      <c r="I1017" s="1">
        <v>3</v>
      </c>
      <c r="J1017" s="1">
        <v>5.0483333333333401E-2</v>
      </c>
      <c r="K1017" s="1" t="str">
        <f t="shared" si="60"/>
        <v>&lt;material&gt;
   &lt;type&gt;composite&lt;/type&gt;
   &lt;name&gt;015207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504833333333334&lt;/thicknessA&gt;
      &lt;thicknessB&gt;0.050483333333333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
&lt;/material&gt;</v>
      </c>
      <c r="L1017" s="1" t="str">
        <f t="shared" si="61"/>
        <v xml:space="preserve">   &lt;layer&gt;
      &lt;layerName&gt;BalsaIso&lt;/layerName&gt;
      &lt;thicknessA&gt;0.0504833333333334&lt;/thicknessA&gt;
      &lt;thicknessB&gt;0.0504833333333334&lt;/thicknessB&gt;
      &lt;theta&gt;0&lt;/theta&gt;
   &lt;/layer&gt;</v>
      </c>
      <c r="M1017" s="1" t="str">
        <f t="shared" si="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17" s="1" t="str">
        <f t="shared" si="63"/>
        <v xml:space="preserve">   &lt;layer&gt;
      &lt;layerName&gt;Triax Shell&lt;/layerName&gt;
      &lt;thicknessA&gt;0.002&lt;/thicknessA&gt;
      &lt;thicknessB&gt;0.002&lt;/thicknessB&gt;
      &lt;theta&gt;0&lt;/theta&gt;
   &lt;/layer&gt;</v>
      </c>
    </row>
    <row r="1018" spans="1:14" hidden="1" x14ac:dyDescent="0.25">
      <c r="A1018" s="1">
        <v>26734</v>
      </c>
      <c r="B1018" s="1">
        <v>809</v>
      </c>
      <c r="C1018" s="1" t="s">
        <v>2516</v>
      </c>
      <c r="D1018" s="1">
        <v>16.38</v>
      </c>
      <c r="E1018" s="1" t="s">
        <v>61</v>
      </c>
      <c r="F1018" s="1" t="s">
        <v>2793</v>
      </c>
      <c r="G1018" s="1" t="s">
        <v>16</v>
      </c>
      <c r="H1018" s="1">
        <v>3</v>
      </c>
      <c r="I1018" s="1">
        <v>1</v>
      </c>
      <c r="J1018" s="1">
        <v>5.0000000000000001E-4</v>
      </c>
      <c r="K1018" s="1" t="str">
        <f t="shared" si="60"/>
        <v>&lt;material&gt;
   &lt;type&gt;composite&lt;/type&gt;
   &lt;name&gt;01638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   &lt;layer&gt;
      &lt;layerName&gt;UD Spar Caps&lt;/layerName&gt;
      &lt;thicknessA&gt;0.054&lt;/thicknessA&gt;
      &lt;thicknessB&gt;0.054&lt;/thicknessB&gt;
      &lt;theta&gt;0&lt;/theta&gt;
   &lt;/layer&gt;
&lt;/material&gt;</v>
      </c>
      <c r="L1018" s="1" t="str">
        <f t="shared" si="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18" s="1" t="str">
        <f t="shared" si="62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N1018" s="1" t="str">
        <f t="shared" si="63"/>
        <v xml:space="preserve">   &lt;layer&gt;
      &lt;layerName&gt;UD Spar Caps&lt;/layerName&gt;
      &lt;thicknessA&gt;0.054&lt;/thicknessA&gt;
      &lt;thicknessB&gt;0.054&lt;/thicknessB&gt;
      &lt;theta&gt;0&lt;/theta&gt;
   &lt;/layer&gt;</v>
      </c>
    </row>
    <row r="1019" spans="1:14" hidden="1" x14ac:dyDescent="0.25">
      <c r="A1019" s="1">
        <v>26736</v>
      </c>
      <c r="B1019" s="1">
        <v>810</v>
      </c>
      <c r="C1019" s="1" t="s">
        <v>2516</v>
      </c>
      <c r="D1019" s="1">
        <v>16.38</v>
      </c>
      <c r="E1019" s="1" t="s">
        <v>61</v>
      </c>
      <c r="F1019" s="1" t="s">
        <v>2793</v>
      </c>
      <c r="G1019" s="1" t="s">
        <v>321</v>
      </c>
      <c r="H1019" s="1">
        <v>3</v>
      </c>
      <c r="I1019" s="1">
        <v>2</v>
      </c>
      <c r="J1019" s="1">
        <v>2E-3</v>
      </c>
      <c r="K1019" s="1" t="str">
        <f t="shared" si="60"/>
        <v>&lt;material&gt;
   &lt;type&gt;composite&lt;/type&gt;
   &lt;name&gt;01638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&lt;/thicknessA&gt;
      &lt;thicknessB&gt;0.002&lt;/thicknessB&gt;
      &lt;theta&gt;0&lt;/theta&gt;
   &lt;/layer&gt;   &lt;layer&gt;
      &lt;layerName&gt;UD Spar Caps&lt;/layerName&gt;
      &lt;thicknessA&gt;0.054&lt;/thicknessA&gt;
      &lt;thicknessB&gt;0.05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19" s="1" t="str">
        <f t="shared" si="61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M1019" s="1" t="str">
        <f t="shared" si="62"/>
        <v xml:space="preserve">   &lt;layer&gt;
      &lt;layerName&gt;UD Spar Caps&lt;/layerName&gt;
      &lt;thicknessA&gt;0.054&lt;/thicknessA&gt;
      &lt;thicknessB&gt;0.054&lt;/thicknessB&gt;
      &lt;theta&gt;0&lt;/theta&gt;
   &lt;/layer&gt;</v>
      </c>
      <c r="N1019" s="1" t="str">
        <f t="shared" si="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20" spans="1:14" hidden="1" x14ac:dyDescent="0.25">
      <c r="A1020" s="1">
        <v>26790</v>
      </c>
      <c r="B1020" s="1">
        <v>811</v>
      </c>
      <c r="C1020" s="1" t="s">
        <v>2516</v>
      </c>
      <c r="D1020" s="1">
        <v>16.38</v>
      </c>
      <c r="E1020" s="1" t="s">
        <v>61</v>
      </c>
      <c r="F1020" s="1" t="s">
        <v>2793</v>
      </c>
      <c r="G1020" s="1" t="s">
        <v>315</v>
      </c>
      <c r="H1020" s="1">
        <v>3</v>
      </c>
      <c r="I1020" s="1">
        <v>3</v>
      </c>
      <c r="J1020" s="1">
        <v>5.3999999999999999E-2</v>
      </c>
      <c r="K1020" s="1" t="str">
        <f t="shared" si="60"/>
        <v>&lt;material&gt;
   &lt;type&gt;composite&lt;/type&gt;
   &lt;name&gt;01638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4&lt;/thicknessA&gt;
      &lt;thicknessB&gt;0.05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
&lt;/material&gt;</v>
      </c>
      <c r="L1020" s="1" t="str">
        <f t="shared" si="61"/>
        <v xml:space="preserve">   &lt;layer&gt;
      &lt;layerName&gt;UD Spar Caps&lt;/layerName&gt;
      &lt;thicknessA&gt;0.054&lt;/thicknessA&gt;
      &lt;thicknessB&gt;0.054&lt;/thicknessB&gt;
      &lt;theta&gt;0&lt;/theta&gt;
   &lt;/layer&gt;</v>
      </c>
      <c r="M1020" s="1" t="str">
        <f t="shared" si="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20" s="1" t="str">
        <f t="shared" si="63"/>
        <v xml:space="preserve">   &lt;layer&gt;
      &lt;layerName&gt;Triax Shell&lt;/layerName&gt;
      &lt;thicknessA&gt;0.002&lt;/thicknessA&gt;
      &lt;thicknessB&gt;0.002&lt;/thicknessB&gt;
      &lt;theta&gt;0&lt;/theta&gt;
   &lt;/layer&gt;</v>
      </c>
    </row>
    <row r="1021" spans="1:14" hidden="1" x14ac:dyDescent="0.25">
      <c r="A1021" s="1">
        <v>26856</v>
      </c>
      <c r="B1021" s="1">
        <v>812</v>
      </c>
      <c r="C1021" s="1" t="s">
        <v>2516</v>
      </c>
      <c r="D1021" s="1">
        <v>16.38</v>
      </c>
      <c r="E1021" s="1" t="s">
        <v>57</v>
      </c>
      <c r="F1021" s="1" t="s">
        <v>2794</v>
      </c>
      <c r="G1021" s="1" t="s">
        <v>16</v>
      </c>
      <c r="H1021" s="1">
        <v>3</v>
      </c>
      <c r="I1021" s="1">
        <v>1</v>
      </c>
      <c r="J1021" s="1">
        <v>5.0000000000000001E-4</v>
      </c>
      <c r="K1021" s="1" t="str">
        <f t="shared" si="60"/>
        <v>&lt;material&gt;
   &lt;type&gt;composite&lt;/type&gt;
   &lt;name&gt;01638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021" s="1" t="str">
        <f t="shared" si="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21" s="1" t="str">
        <f t="shared" si="62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N1021" s="1" t="str">
        <f t="shared" si="63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022" spans="1:14" hidden="1" x14ac:dyDescent="0.25">
      <c r="A1022" s="1">
        <v>26858</v>
      </c>
      <c r="B1022" s="1">
        <v>813</v>
      </c>
      <c r="C1022" s="1" t="s">
        <v>2516</v>
      </c>
      <c r="D1022" s="1">
        <v>16.38</v>
      </c>
      <c r="E1022" s="1" t="s">
        <v>57</v>
      </c>
      <c r="F1022" s="1" t="s">
        <v>2794</v>
      </c>
      <c r="G1022" s="1" t="s">
        <v>321</v>
      </c>
      <c r="H1022" s="1">
        <v>3</v>
      </c>
      <c r="I1022" s="1">
        <v>2</v>
      </c>
      <c r="J1022" s="1">
        <v>2E-3</v>
      </c>
      <c r="K1022" s="1" t="str">
        <f t="shared" si="60"/>
        <v>&lt;material&gt;
   &lt;type&gt;composite&lt;/type&gt;
   &lt;name&gt;01638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&lt;/thicknessA&gt;
      &lt;thicknessB&gt;0.002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22" s="1" t="str">
        <f t="shared" si="61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M1022" s="1" t="str">
        <f t="shared" si="62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022" s="1" t="str">
        <f t="shared" si="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23" spans="1:14" hidden="1" x14ac:dyDescent="0.25">
      <c r="A1023" s="1">
        <v>26865</v>
      </c>
      <c r="B1023" s="1">
        <v>814</v>
      </c>
      <c r="C1023" s="1" t="s">
        <v>2516</v>
      </c>
      <c r="D1023" s="1">
        <v>16.38</v>
      </c>
      <c r="E1023" s="1" t="s">
        <v>57</v>
      </c>
      <c r="F1023" s="1" t="s">
        <v>2794</v>
      </c>
      <c r="G1023" s="1" t="s">
        <v>313</v>
      </c>
      <c r="H1023" s="1">
        <v>3</v>
      </c>
      <c r="I1023" s="1">
        <v>3</v>
      </c>
      <c r="J1023" s="1">
        <v>7.0000000000000001E-3</v>
      </c>
      <c r="K1023" s="1" t="str">
        <f t="shared" si="60"/>
        <v>&lt;material&gt;
   &lt;type&gt;composite&lt;/type&gt;
   &lt;name&gt;01638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
&lt;/material&gt;</v>
      </c>
      <c r="L1023" s="1" t="str">
        <f t="shared" si="61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023" s="1" t="str">
        <f t="shared" si="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23" s="1" t="str">
        <f t="shared" si="63"/>
        <v xml:space="preserve">   &lt;layer&gt;
      &lt;layerName&gt;Triax Shell&lt;/layerName&gt;
      &lt;thicknessA&gt;0.002&lt;/thicknessA&gt;
      &lt;thicknessB&gt;0.002&lt;/thicknessB&gt;
      &lt;theta&gt;0&lt;/theta&gt;
   &lt;/layer&gt;</v>
      </c>
    </row>
    <row r="1024" spans="1:14" hidden="1" x14ac:dyDescent="0.25">
      <c r="A1024" s="1">
        <v>26884</v>
      </c>
      <c r="B1024" s="1">
        <v>815</v>
      </c>
      <c r="C1024" s="1" t="s">
        <v>2516</v>
      </c>
      <c r="D1024" s="1">
        <v>16.38</v>
      </c>
      <c r="E1024" s="1" t="s">
        <v>127</v>
      </c>
      <c r="F1024" s="1" t="s">
        <v>2795</v>
      </c>
      <c r="G1024" s="1" t="s">
        <v>16</v>
      </c>
      <c r="H1024" s="1">
        <v>3</v>
      </c>
      <c r="I1024" s="1">
        <v>1</v>
      </c>
      <c r="J1024" s="1">
        <v>5.0000000000000001E-4</v>
      </c>
      <c r="K1024" s="1" t="str">
        <f t="shared" si="60"/>
        <v>&lt;material&gt;
   &lt;type&gt;composite&lt;/type&gt;
   &lt;name&gt;01638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1024" s="1" t="str">
        <f t="shared" si="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24" s="1" t="str">
        <f t="shared" si="62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N1024" s="1" t="str">
        <f t="shared" si="63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1025" spans="1:14" hidden="1" x14ac:dyDescent="0.25">
      <c r="A1025" s="1">
        <v>26886</v>
      </c>
      <c r="B1025" s="1">
        <v>816</v>
      </c>
      <c r="C1025" s="1" t="s">
        <v>2516</v>
      </c>
      <c r="D1025" s="1">
        <v>16.38</v>
      </c>
      <c r="E1025" s="1" t="s">
        <v>127</v>
      </c>
      <c r="F1025" s="1" t="s">
        <v>2795</v>
      </c>
      <c r="G1025" s="1" t="s">
        <v>321</v>
      </c>
      <c r="H1025" s="1">
        <v>3</v>
      </c>
      <c r="I1025" s="1">
        <v>2</v>
      </c>
      <c r="J1025" s="1">
        <v>2E-3</v>
      </c>
      <c r="K1025" s="1" t="str">
        <f t="shared" si="60"/>
        <v>&lt;material&gt;
   &lt;type&gt;composite&lt;/type&gt;
   &lt;name&gt;01638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&lt;/thicknessA&gt;
      &lt;thicknessB&gt;0.002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25" s="1" t="str">
        <f t="shared" si="61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M1025" s="1" t="str">
        <f t="shared" si="62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1025" s="1" t="str">
        <f t="shared" si="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26" spans="1:14" hidden="1" x14ac:dyDescent="0.25">
      <c r="A1026" s="1">
        <v>26888</v>
      </c>
      <c r="B1026" s="1">
        <v>817</v>
      </c>
      <c r="C1026" s="1" t="s">
        <v>2516</v>
      </c>
      <c r="D1026" s="1">
        <v>16.38</v>
      </c>
      <c r="E1026" s="1" t="s">
        <v>127</v>
      </c>
      <c r="F1026" s="1" t="s">
        <v>2795</v>
      </c>
      <c r="G1026" s="1" t="s">
        <v>313</v>
      </c>
      <c r="H1026" s="1">
        <v>3</v>
      </c>
      <c r="I1026" s="1">
        <v>3</v>
      </c>
      <c r="J1026" s="1">
        <v>2E-3</v>
      </c>
      <c r="K1026" s="1" t="str">
        <f t="shared" ref="K1026:K1089" si="64">"&lt;material&gt;
   &lt;type&gt;composite&lt;/type&gt;
   &lt;name&gt;"&amp;F1026&amp;"&lt;/name&gt;
   &lt;reference&gt;&lt;/reference&gt;
   &lt;thicknessType&gt;Constant&lt;/thicknessType&gt;
   &lt;uniqueLayers&gt;"&amp;H1026&amp;"&lt;/uniqueLayers&gt;
   &lt;symmetryType&gt;none&lt;/symmetryType&gt;"&amp;IF(H1026&gt;0,L1026,"")&amp;IF(H1026&gt;1,M1026,"")&amp;IF(H1026&gt;2,N1026,"")&amp;"
&lt;/material&gt;"</f>
        <v>&lt;material&gt;
   &lt;type&gt;composite&lt;/type&gt;
   &lt;name&gt;01638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
&lt;/material&gt;</v>
      </c>
      <c r="L1026" s="1" t="str">
        <f t="shared" ref="L1026:L1089" si="65">"   &lt;layer&gt;
      &lt;layerName&gt;"&amp;G1026&amp;"&lt;/layerName&gt;
      &lt;thicknessA&gt;"&amp;J1026&amp;"&lt;/thicknessA&gt;
      &lt;thicknessB&gt;"&amp;J1026&amp;"&lt;/thicknessB&gt;
      &lt;theta&gt;0&lt;/theta&gt;
   &lt;/layer&gt;"</f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1026" s="1" t="str">
        <f t="shared" ref="M1026:M1089" si="66">"   &lt;layer&gt;
      &lt;layerName&gt;"&amp;G1027&amp;"&lt;/layerName&gt;
      &lt;thicknessA&gt;"&amp;J1027&amp;"&lt;/thicknessA&gt;
      &lt;thicknessB&gt;"&amp;J1027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26" s="1" t="str">
        <f t="shared" ref="N1026:N1089" si="67">"   &lt;layer&gt;
      &lt;layerName&gt;"&amp;G1028&amp;"&lt;/layerName&gt;
      &lt;thicknessA&gt;"&amp;J1028&amp;"&lt;/thicknessA&gt;
      &lt;thicknessB&gt;"&amp;J1028&amp;"&lt;/thicknessB&gt;
      &lt;theta&gt;0&lt;/theta&gt;
   &lt;/layer&gt;"</f>
        <v xml:space="preserve">   &lt;layer&gt;
      &lt;layerName&gt;Triax Shell&lt;/layerName&gt;
      &lt;thicknessA&gt;0.002&lt;/thicknessA&gt;
      &lt;thicknessB&gt;0.002&lt;/thicknessB&gt;
      &lt;theta&gt;0&lt;/theta&gt;
   &lt;/layer&gt;</v>
      </c>
    </row>
    <row r="1027" spans="1:14" hidden="1" x14ac:dyDescent="0.25">
      <c r="A1027" s="1">
        <v>26902</v>
      </c>
      <c r="B1027" s="1">
        <v>818</v>
      </c>
      <c r="C1027" s="1" t="s">
        <v>2516</v>
      </c>
      <c r="D1027" s="1">
        <v>16.38</v>
      </c>
      <c r="E1027" s="1" t="s">
        <v>59</v>
      </c>
      <c r="F1027" s="1" t="s">
        <v>2796</v>
      </c>
      <c r="G1027" s="1" t="s">
        <v>16</v>
      </c>
      <c r="H1027" s="1">
        <v>3</v>
      </c>
      <c r="I1027" s="1">
        <v>1</v>
      </c>
      <c r="J1027" s="1">
        <v>5.0000000000000001E-4</v>
      </c>
      <c r="K1027" s="1" t="str">
        <f t="shared" si="64"/>
        <v>&lt;material&gt;
   &lt;type&gt;composite&lt;/type&gt;
   &lt;name&gt;01638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027" s="1" t="str">
        <f t="shared" si="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27" s="1" t="str">
        <f t="shared" si="66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N1027" s="1" t="str">
        <f t="shared" si="67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028" spans="1:14" hidden="1" x14ac:dyDescent="0.25">
      <c r="A1028" s="1">
        <v>26904</v>
      </c>
      <c r="B1028" s="1">
        <v>819</v>
      </c>
      <c r="C1028" s="1" t="s">
        <v>2516</v>
      </c>
      <c r="D1028" s="1">
        <v>16.38</v>
      </c>
      <c r="E1028" s="1" t="s">
        <v>59</v>
      </c>
      <c r="F1028" s="1" t="s">
        <v>2796</v>
      </c>
      <c r="G1028" s="1" t="s">
        <v>321</v>
      </c>
      <c r="H1028" s="1">
        <v>3</v>
      </c>
      <c r="I1028" s="1">
        <v>2</v>
      </c>
      <c r="J1028" s="1">
        <v>2E-3</v>
      </c>
      <c r="K1028" s="1" t="str">
        <f t="shared" si="64"/>
        <v>&lt;material&gt;
   &lt;type&gt;composite&lt;/type&gt;
   &lt;name&gt;01638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&lt;/thicknessA&gt;
      &lt;thicknessB&gt;0.002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28" s="1" t="str">
        <f t="shared" si="65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M1028" s="1" t="str">
        <f t="shared" si="66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028" s="1" t="str">
        <f t="shared" si="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29" spans="1:14" hidden="1" x14ac:dyDescent="0.25">
      <c r="A1029" s="1">
        <v>26911</v>
      </c>
      <c r="B1029" s="1">
        <v>820</v>
      </c>
      <c r="C1029" s="1" t="s">
        <v>2516</v>
      </c>
      <c r="D1029" s="1">
        <v>16.38</v>
      </c>
      <c r="E1029" s="1" t="s">
        <v>59</v>
      </c>
      <c r="F1029" s="1" t="s">
        <v>2796</v>
      </c>
      <c r="G1029" s="1" t="s">
        <v>313</v>
      </c>
      <c r="H1029" s="1">
        <v>3</v>
      </c>
      <c r="I1029" s="1">
        <v>3</v>
      </c>
      <c r="J1029" s="1">
        <v>7.0000000000000001E-3</v>
      </c>
      <c r="K1029" s="1" t="str">
        <f t="shared" si="64"/>
        <v>&lt;material&gt;
   &lt;type&gt;composite&lt;/type&gt;
   &lt;name&gt;01638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
&lt;/material&gt;</v>
      </c>
      <c r="L1029" s="1" t="str">
        <f t="shared" si="65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029" s="1" t="str">
        <f t="shared" si="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29" s="1" t="str">
        <f t="shared" si="67"/>
        <v xml:space="preserve">   &lt;layer&gt;
      &lt;layerName&gt;Triax Shell&lt;/layerName&gt;
      &lt;thicknessA&gt;0.002&lt;/thicknessA&gt;
      &lt;thicknessB&gt;0.002&lt;/thicknessB&gt;
      &lt;theta&gt;0&lt;/theta&gt;
   &lt;/layer&gt;</v>
      </c>
    </row>
    <row r="1030" spans="1:14" x14ac:dyDescent="0.25">
      <c r="A1030" s="1">
        <v>26930</v>
      </c>
      <c r="B1030" s="1">
        <v>821</v>
      </c>
      <c r="C1030" s="1" t="s">
        <v>2516</v>
      </c>
      <c r="D1030" s="1">
        <v>16.38</v>
      </c>
      <c r="E1030" s="1" t="s">
        <v>126</v>
      </c>
      <c r="F1030" s="1" t="s">
        <v>2797</v>
      </c>
      <c r="G1030" s="1" t="s">
        <v>16</v>
      </c>
      <c r="H1030" s="1">
        <v>3</v>
      </c>
      <c r="I1030" s="1">
        <v>1</v>
      </c>
      <c r="J1030" s="1">
        <v>5.0000000000000001E-4</v>
      </c>
      <c r="K1030" s="1" t="str">
        <f t="shared" si="64"/>
        <v>&lt;material&gt;
   &lt;type&gt;composite&lt;/type&gt;
   &lt;name&gt;01638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   &lt;layer&gt;
      &lt;layerName&gt;BalsaIso&lt;/layerName&gt;
      &lt;thicknessA&gt;0.011&lt;/thicknessA&gt;
      &lt;thicknessB&gt;0.011&lt;/thicknessB&gt;
      &lt;theta&gt;0&lt;/theta&gt;
   &lt;/layer&gt;
&lt;/material&gt;</v>
      </c>
      <c r="L1030" s="1" t="str">
        <f t="shared" si="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30" s="1" t="str">
        <f t="shared" si="66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N1030" s="1" t="str">
        <f t="shared" si="67"/>
        <v xml:space="preserve">   &lt;layer&gt;
      &lt;layerName&gt;BalsaIso&lt;/layerName&gt;
      &lt;thicknessA&gt;0.011&lt;/thicknessA&gt;
      &lt;thicknessB&gt;0.011&lt;/thicknessB&gt;
      &lt;theta&gt;0&lt;/theta&gt;
   &lt;/layer&gt;</v>
      </c>
    </row>
    <row r="1031" spans="1:14" x14ac:dyDescent="0.25">
      <c r="A1031" s="1">
        <v>26932</v>
      </c>
      <c r="B1031" s="1">
        <v>822</v>
      </c>
      <c r="C1031" s="1" t="s">
        <v>2516</v>
      </c>
      <c r="D1031" s="1">
        <v>16.38</v>
      </c>
      <c r="E1031" s="1" t="s">
        <v>126</v>
      </c>
      <c r="F1031" s="1" t="s">
        <v>2797</v>
      </c>
      <c r="G1031" s="1" t="s">
        <v>321</v>
      </c>
      <c r="H1031" s="1">
        <v>3</v>
      </c>
      <c r="I1031" s="1">
        <v>2</v>
      </c>
      <c r="J1031" s="1">
        <v>2E-3</v>
      </c>
      <c r="K1031" s="1" t="str">
        <f t="shared" si="64"/>
        <v>&lt;material&gt;
   &lt;type&gt;composite&lt;/type&gt;
   &lt;name&gt;01638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&lt;/thicknessA&gt;
      &lt;thicknessB&gt;0.002&lt;/thicknessB&gt;
      &lt;theta&gt;0&lt;/theta&gt;
   &lt;/layer&gt;   &lt;layer&gt;
      &lt;layerName&gt;BalsaIso&lt;/layerName&gt;
      &lt;thicknessA&gt;0.011&lt;/thicknessA&gt;
      &lt;thicknessB&gt;0.01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31" s="1" t="str">
        <f t="shared" si="65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M1031" s="1" t="str">
        <f t="shared" si="66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N1031" s="1" t="str">
        <f t="shared" si="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32" spans="1:14" x14ac:dyDescent="0.25">
      <c r="A1032" s="1">
        <v>26943</v>
      </c>
      <c r="B1032" s="1">
        <v>823</v>
      </c>
      <c r="C1032" s="1" t="s">
        <v>2516</v>
      </c>
      <c r="D1032" s="1">
        <v>16.38</v>
      </c>
      <c r="E1032" s="1" t="s">
        <v>126</v>
      </c>
      <c r="F1032" s="1" t="s">
        <v>2797</v>
      </c>
      <c r="G1032" s="1" t="s">
        <v>317</v>
      </c>
      <c r="H1032" s="1">
        <v>3</v>
      </c>
      <c r="I1032" s="1">
        <v>3</v>
      </c>
      <c r="J1032" s="1">
        <v>1.0999999999999999E-2</v>
      </c>
      <c r="K1032" s="1" t="str">
        <f t="shared" si="64"/>
        <v>&lt;material&gt;
   &lt;type&gt;composite&lt;/type&gt;
   &lt;name&gt;01638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1&lt;/thicknessA&gt;
      &lt;thicknessB&gt;0.01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
&lt;/material&gt;</v>
      </c>
      <c r="L1032" s="1" t="str">
        <f t="shared" si="65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M1032" s="1" t="str">
        <f t="shared" si="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32" s="1" t="str">
        <f t="shared" si="67"/>
        <v xml:space="preserve">   &lt;layer&gt;
      &lt;layerName&gt;Triax Shell&lt;/layerName&gt;
      &lt;thicknessA&gt;0.002&lt;/thicknessA&gt;
      &lt;thicknessB&gt;0.002&lt;/thicknessB&gt;
      &lt;theta&gt;0&lt;/theta&gt;
   &lt;/layer&gt;</v>
      </c>
    </row>
    <row r="1033" spans="1:14" hidden="1" x14ac:dyDescent="0.25">
      <c r="A1033" s="1">
        <v>26966</v>
      </c>
      <c r="B1033" s="1">
        <v>824</v>
      </c>
      <c r="C1033" s="1" t="s">
        <v>2516</v>
      </c>
      <c r="D1033" s="1">
        <v>16.38</v>
      </c>
      <c r="E1033" s="1" t="s">
        <v>129</v>
      </c>
      <c r="F1033" s="1" t="s">
        <v>2798</v>
      </c>
      <c r="G1033" s="1" t="s">
        <v>16</v>
      </c>
      <c r="H1033" s="1">
        <v>3</v>
      </c>
      <c r="I1033" s="1">
        <v>1</v>
      </c>
      <c r="J1033" s="1">
        <v>5.0000000000000001E-4</v>
      </c>
      <c r="K1033" s="1" t="str">
        <f t="shared" si="64"/>
        <v>&lt;material&gt;
   &lt;type&gt;composite&lt;/type&gt;
   &lt;name&gt;01638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   &lt;layer&gt;
      &lt;layerName&gt;BalsaIso&lt;/layerName&gt;
      &lt;thicknessA&gt;0.012&lt;/thicknessA&gt;
      &lt;thicknessB&gt;0.012&lt;/thicknessB&gt;
      &lt;theta&gt;0&lt;/theta&gt;
   &lt;/layer&gt;
&lt;/material&gt;</v>
      </c>
      <c r="L1033" s="1" t="str">
        <f t="shared" si="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33" s="1" t="str">
        <f t="shared" si="66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N1033" s="1" t="str">
        <f t="shared" si="67"/>
        <v xml:space="preserve">   &lt;layer&gt;
      &lt;layerName&gt;BalsaIso&lt;/layerName&gt;
      &lt;thicknessA&gt;0.012&lt;/thicknessA&gt;
      &lt;thicknessB&gt;0.012&lt;/thicknessB&gt;
      &lt;theta&gt;0&lt;/theta&gt;
   &lt;/layer&gt;</v>
      </c>
    </row>
    <row r="1034" spans="1:14" hidden="1" x14ac:dyDescent="0.25">
      <c r="A1034" s="1">
        <v>26968</v>
      </c>
      <c r="B1034" s="1">
        <v>825</v>
      </c>
      <c r="C1034" s="1" t="s">
        <v>2516</v>
      </c>
      <c r="D1034" s="1">
        <v>16.38</v>
      </c>
      <c r="E1034" s="1" t="s">
        <v>129</v>
      </c>
      <c r="F1034" s="1" t="s">
        <v>2798</v>
      </c>
      <c r="G1034" s="1" t="s">
        <v>321</v>
      </c>
      <c r="H1034" s="1">
        <v>3</v>
      </c>
      <c r="I1034" s="1">
        <v>2</v>
      </c>
      <c r="J1034" s="1">
        <v>2E-3</v>
      </c>
      <c r="K1034" s="1" t="str">
        <f t="shared" si="64"/>
        <v>&lt;material&gt;
   &lt;type&gt;composite&lt;/type&gt;
   &lt;name&gt;01638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&lt;/thicknessA&gt;
      &lt;thicknessB&gt;0.002&lt;/thicknessB&gt;
      &lt;theta&gt;0&lt;/theta&gt;
   &lt;/layer&gt;   &lt;layer&gt;
      &lt;layerName&gt;BalsaIso&lt;/layerName&gt;
      &lt;thicknessA&gt;0.012&lt;/thicknessA&gt;
      &lt;thicknessB&gt;0.01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34" s="1" t="str">
        <f t="shared" si="65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M1034" s="1" t="str">
        <f t="shared" si="66"/>
        <v xml:space="preserve">   &lt;layer&gt;
      &lt;layerName&gt;BalsaIso&lt;/layerName&gt;
      &lt;thicknessA&gt;0.012&lt;/thicknessA&gt;
      &lt;thicknessB&gt;0.012&lt;/thicknessB&gt;
      &lt;theta&gt;0&lt;/theta&gt;
   &lt;/layer&gt;</v>
      </c>
      <c r="N1034" s="1" t="str">
        <f t="shared" si="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35" spans="1:14" hidden="1" x14ac:dyDescent="0.25">
      <c r="A1035" s="1">
        <v>26980</v>
      </c>
      <c r="B1035" s="1">
        <v>826</v>
      </c>
      <c r="C1035" s="1" t="s">
        <v>2516</v>
      </c>
      <c r="D1035" s="1">
        <v>16.38</v>
      </c>
      <c r="E1035" s="1" t="s">
        <v>129</v>
      </c>
      <c r="F1035" s="1" t="s">
        <v>2798</v>
      </c>
      <c r="G1035" s="1" t="s">
        <v>317</v>
      </c>
      <c r="H1035" s="1">
        <v>3</v>
      </c>
      <c r="I1035" s="1">
        <v>3</v>
      </c>
      <c r="J1035" s="1">
        <v>1.2E-2</v>
      </c>
      <c r="K1035" s="1" t="str">
        <f t="shared" si="64"/>
        <v>&lt;material&gt;
   &lt;type&gt;composite&lt;/type&gt;
   &lt;name&gt;01638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2&lt;/thicknessA&gt;
      &lt;thicknessB&gt;0.01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
&lt;/material&gt;</v>
      </c>
      <c r="L1035" s="1" t="str">
        <f t="shared" si="65"/>
        <v xml:space="preserve">   &lt;layer&gt;
      &lt;layerName&gt;BalsaIso&lt;/layerName&gt;
      &lt;thicknessA&gt;0.012&lt;/thicknessA&gt;
      &lt;thicknessB&gt;0.012&lt;/thicknessB&gt;
      &lt;theta&gt;0&lt;/theta&gt;
   &lt;/layer&gt;</v>
      </c>
      <c r="M1035" s="1" t="str">
        <f t="shared" si="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35" s="1" t="str">
        <f t="shared" si="67"/>
        <v xml:space="preserve">   &lt;layer&gt;
      &lt;layerName&gt;Triax Shell&lt;/layerName&gt;
      &lt;thicknessA&gt;0.002&lt;/thicknessA&gt;
      &lt;thicknessB&gt;0.002&lt;/thicknessB&gt;
      &lt;theta&gt;0&lt;/theta&gt;
   &lt;/layer&gt;</v>
      </c>
    </row>
    <row r="1036" spans="1:14" hidden="1" x14ac:dyDescent="0.25">
      <c r="A1036" s="1">
        <v>27004</v>
      </c>
      <c r="B1036" s="1">
        <v>827</v>
      </c>
      <c r="C1036" s="1" t="s">
        <v>2516</v>
      </c>
      <c r="D1036" s="1">
        <v>16.38</v>
      </c>
      <c r="E1036" s="1" t="s">
        <v>66</v>
      </c>
      <c r="F1036" s="1" t="s">
        <v>2799</v>
      </c>
      <c r="G1036" s="1" t="s">
        <v>16</v>
      </c>
      <c r="H1036" s="1">
        <v>3</v>
      </c>
      <c r="I1036" s="1">
        <v>1</v>
      </c>
      <c r="J1036" s="1">
        <v>5.0000000000000001E-4</v>
      </c>
      <c r="K1036" s="1" t="str">
        <f t="shared" si="64"/>
        <v>&lt;material&gt;
   &lt;type&gt;composite&lt;/type&gt;
   &lt;name&gt;01638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   &lt;layer&gt;
      &lt;layerName&gt;UD Spar Caps&lt;/layerName&gt;
      &lt;thicknessA&gt;0.054&lt;/thicknessA&gt;
      &lt;thicknessB&gt;0.054&lt;/thicknessB&gt;
      &lt;theta&gt;0&lt;/theta&gt;
   &lt;/layer&gt;
&lt;/material&gt;</v>
      </c>
      <c r="L1036" s="1" t="str">
        <f t="shared" si="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36" s="1" t="str">
        <f t="shared" si="66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N1036" s="1" t="str">
        <f t="shared" si="67"/>
        <v xml:space="preserve">   &lt;layer&gt;
      &lt;layerName&gt;UD Spar Caps&lt;/layerName&gt;
      &lt;thicknessA&gt;0.054&lt;/thicknessA&gt;
      &lt;thicknessB&gt;0.054&lt;/thicknessB&gt;
      &lt;theta&gt;0&lt;/theta&gt;
   &lt;/layer&gt;</v>
      </c>
    </row>
    <row r="1037" spans="1:14" hidden="1" x14ac:dyDescent="0.25">
      <c r="A1037" s="1">
        <v>27006</v>
      </c>
      <c r="B1037" s="1">
        <v>828</v>
      </c>
      <c r="C1037" s="1" t="s">
        <v>2516</v>
      </c>
      <c r="D1037" s="1">
        <v>16.38</v>
      </c>
      <c r="E1037" s="1" t="s">
        <v>66</v>
      </c>
      <c r="F1037" s="1" t="s">
        <v>2799</v>
      </c>
      <c r="G1037" s="1" t="s">
        <v>321</v>
      </c>
      <c r="H1037" s="1">
        <v>3</v>
      </c>
      <c r="I1037" s="1">
        <v>2</v>
      </c>
      <c r="J1037" s="1">
        <v>2E-3</v>
      </c>
      <c r="K1037" s="1" t="str">
        <f t="shared" si="64"/>
        <v>&lt;material&gt;
   &lt;type&gt;composite&lt;/type&gt;
   &lt;name&gt;01638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&lt;/thicknessA&gt;
      &lt;thicknessB&gt;0.002&lt;/thicknessB&gt;
      &lt;theta&gt;0&lt;/theta&gt;
   &lt;/layer&gt;   &lt;layer&gt;
      &lt;layerName&gt;UD Spar Caps&lt;/layerName&gt;
      &lt;thicknessA&gt;0.054&lt;/thicknessA&gt;
      &lt;thicknessB&gt;0.05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37" s="1" t="str">
        <f t="shared" si="65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M1037" s="1" t="str">
        <f t="shared" si="66"/>
        <v xml:space="preserve">   &lt;layer&gt;
      &lt;layerName&gt;UD Spar Caps&lt;/layerName&gt;
      &lt;thicknessA&gt;0.054&lt;/thicknessA&gt;
      &lt;thicknessB&gt;0.054&lt;/thicknessB&gt;
      &lt;theta&gt;0&lt;/theta&gt;
   &lt;/layer&gt;</v>
      </c>
      <c r="N1037" s="1" t="str">
        <f t="shared" si="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38" spans="1:14" hidden="1" x14ac:dyDescent="0.25">
      <c r="A1038" s="1">
        <v>27060</v>
      </c>
      <c r="B1038" s="1">
        <v>829</v>
      </c>
      <c r="C1038" s="1" t="s">
        <v>2516</v>
      </c>
      <c r="D1038" s="1">
        <v>16.38</v>
      </c>
      <c r="E1038" s="1" t="s">
        <v>66</v>
      </c>
      <c r="F1038" s="1" t="s">
        <v>2799</v>
      </c>
      <c r="G1038" s="1" t="s">
        <v>315</v>
      </c>
      <c r="H1038" s="1">
        <v>3</v>
      </c>
      <c r="I1038" s="1">
        <v>3</v>
      </c>
      <c r="J1038" s="1">
        <v>5.3999999999999999E-2</v>
      </c>
      <c r="K1038" s="1" t="str">
        <f t="shared" si="64"/>
        <v>&lt;material&gt;
   &lt;type&gt;composite&lt;/type&gt;
   &lt;name&gt;01638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4&lt;/thicknessA&gt;
      &lt;thicknessB&gt;0.05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
&lt;/material&gt;</v>
      </c>
      <c r="L1038" s="1" t="str">
        <f t="shared" si="65"/>
        <v xml:space="preserve">   &lt;layer&gt;
      &lt;layerName&gt;UD Spar Caps&lt;/layerName&gt;
      &lt;thicknessA&gt;0.054&lt;/thicknessA&gt;
      &lt;thicknessB&gt;0.054&lt;/thicknessB&gt;
      &lt;theta&gt;0&lt;/theta&gt;
   &lt;/layer&gt;</v>
      </c>
      <c r="M1038" s="1" t="str">
        <f t="shared" si="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38" s="1" t="str">
        <f t="shared" si="67"/>
        <v xml:space="preserve">   &lt;layer&gt;
      &lt;layerName&gt;Triax Shell&lt;/layerName&gt;
      &lt;thicknessA&gt;0.002&lt;/thicknessA&gt;
      &lt;thicknessB&gt;0.002&lt;/thicknessB&gt;
      &lt;theta&gt;0&lt;/theta&gt;
   &lt;/layer&gt;</v>
      </c>
    </row>
    <row r="1039" spans="1:14" hidden="1" x14ac:dyDescent="0.25">
      <c r="A1039" s="1">
        <v>27126</v>
      </c>
      <c r="B1039" s="1">
        <v>830</v>
      </c>
      <c r="C1039" s="1" t="s">
        <v>2516</v>
      </c>
      <c r="D1039" s="1">
        <v>16.38</v>
      </c>
      <c r="E1039" s="1" t="s">
        <v>70</v>
      </c>
      <c r="F1039" s="1" t="s">
        <v>2800</v>
      </c>
      <c r="G1039" s="1" t="s">
        <v>16</v>
      </c>
      <c r="H1039" s="1">
        <v>3</v>
      </c>
      <c r="I1039" s="1">
        <v>1</v>
      </c>
      <c r="J1039" s="1">
        <v>5.0000000000000001E-4</v>
      </c>
      <c r="K1039" s="1" t="str">
        <f t="shared" si="64"/>
        <v>&lt;material&gt;
   &lt;type&gt;composite&lt;/type&gt;
   &lt;name&gt;01638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039" s="1" t="str">
        <f t="shared" si="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39" s="1" t="str">
        <f t="shared" si="66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N1039" s="1" t="str">
        <f t="shared" si="67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040" spans="1:14" hidden="1" x14ac:dyDescent="0.25">
      <c r="A1040" s="1">
        <v>27128</v>
      </c>
      <c r="B1040" s="1">
        <v>831</v>
      </c>
      <c r="C1040" s="1" t="s">
        <v>2516</v>
      </c>
      <c r="D1040" s="1">
        <v>16.38</v>
      </c>
      <c r="E1040" s="1" t="s">
        <v>70</v>
      </c>
      <c r="F1040" s="1" t="s">
        <v>2800</v>
      </c>
      <c r="G1040" s="1" t="s">
        <v>321</v>
      </c>
      <c r="H1040" s="1">
        <v>3</v>
      </c>
      <c r="I1040" s="1">
        <v>2</v>
      </c>
      <c r="J1040" s="1">
        <v>2E-3</v>
      </c>
      <c r="K1040" s="1" t="str">
        <f t="shared" si="64"/>
        <v>&lt;material&gt;
   &lt;type&gt;composite&lt;/type&gt;
   &lt;name&gt;01638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&lt;/thicknessA&gt;
      &lt;thicknessB&gt;0.002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40" s="1" t="str">
        <f t="shared" si="65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M1040" s="1" t="str">
        <f t="shared" si="66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040" s="1" t="str">
        <f t="shared" si="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41" spans="1:14" hidden="1" x14ac:dyDescent="0.25">
      <c r="A1041" s="1">
        <v>27135</v>
      </c>
      <c r="B1041" s="1">
        <v>832</v>
      </c>
      <c r="C1041" s="1" t="s">
        <v>2516</v>
      </c>
      <c r="D1041" s="1">
        <v>16.38</v>
      </c>
      <c r="E1041" s="1" t="s">
        <v>70</v>
      </c>
      <c r="F1041" s="1" t="s">
        <v>2800</v>
      </c>
      <c r="G1041" s="1" t="s">
        <v>313</v>
      </c>
      <c r="H1041" s="1">
        <v>3</v>
      </c>
      <c r="I1041" s="1">
        <v>3</v>
      </c>
      <c r="J1041" s="1">
        <v>7.0000000000000001E-3</v>
      </c>
      <c r="K1041" s="1" t="str">
        <f t="shared" si="64"/>
        <v>&lt;material&gt;
   &lt;type&gt;composite&lt;/type&gt;
   &lt;name&gt;01638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
&lt;/material&gt;</v>
      </c>
      <c r="L1041" s="1" t="str">
        <f t="shared" si="65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041" s="1" t="str">
        <f t="shared" si="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41" s="1" t="str">
        <f t="shared" si="67"/>
        <v xml:space="preserve">   &lt;layer&gt;
      &lt;layerName&gt;Triax Shell&lt;/layerName&gt;
      &lt;thicknessA&gt;0.002&lt;/thicknessA&gt;
      &lt;thicknessB&gt;0.002&lt;/thicknessB&gt;
      &lt;theta&gt;0&lt;/theta&gt;
   &lt;/layer&gt;</v>
      </c>
    </row>
    <row r="1042" spans="1:14" hidden="1" x14ac:dyDescent="0.25">
      <c r="A1042" s="1">
        <v>27154</v>
      </c>
      <c r="B1042" s="1">
        <v>833</v>
      </c>
      <c r="C1042" s="1" t="s">
        <v>2516</v>
      </c>
      <c r="D1042" s="1">
        <v>16.38</v>
      </c>
      <c r="E1042" s="1" t="s">
        <v>128</v>
      </c>
      <c r="F1042" s="1" t="s">
        <v>2801</v>
      </c>
      <c r="G1042" s="1" t="s">
        <v>16</v>
      </c>
      <c r="H1042" s="1">
        <v>3</v>
      </c>
      <c r="I1042" s="1">
        <v>1</v>
      </c>
      <c r="J1042" s="1">
        <v>5.0000000000000001E-4</v>
      </c>
      <c r="K1042" s="1" t="str">
        <f t="shared" si="64"/>
        <v>&lt;material&gt;
   &lt;type&gt;composite&lt;/type&gt;
   &lt;name&gt;01638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1042" s="1" t="str">
        <f t="shared" si="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42" s="1" t="str">
        <f t="shared" si="66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N1042" s="1" t="str">
        <f t="shared" si="67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1043" spans="1:14" hidden="1" x14ac:dyDescent="0.25">
      <c r="A1043" s="1">
        <v>27156</v>
      </c>
      <c r="B1043" s="1">
        <v>834</v>
      </c>
      <c r="C1043" s="1" t="s">
        <v>2516</v>
      </c>
      <c r="D1043" s="1">
        <v>16.38</v>
      </c>
      <c r="E1043" s="1" t="s">
        <v>128</v>
      </c>
      <c r="F1043" s="1" t="s">
        <v>2801</v>
      </c>
      <c r="G1043" s="1" t="s">
        <v>321</v>
      </c>
      <c r="H1043" s="1">
        <v>3</v>
      </c>
      <c r="I1043" s="1">
        <v>2</v>
      </c>
      <c r="J1043" s="1">
        <v>2E-3</v>
      </c>
      <c r="K1043" s="1" t="str">
        <f t="shared" si="64"/>
        <v>&lt;material&gt;
   &lt;type&gt;composite&lt;/type&gt;
   &lt;name&gt;01638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&lt;/thicknessA&gt;
      &lt;thicknessB&gt;0.002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43" s="1" t="str">
        <f t="shared" si="65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M1043" s="1" t="str">
        <f t="shared" si="66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1043" s="1" t="str">
        <f t="shared" si="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44" spans="1:14" hidden="1" x14ac:dyDescent="0.25">
      <c r="A1044" s="1">
        <v>27158</v>
      </c>
      <c r="B1044" s="1">
        <v>835</v>
      </c>
      <c r="C1044" s="1" t="s">
        <v>2516</v>
      </c>
      <c r="D1044" s="1">
        <v>16.38</v>
      </c>
      <c r="E1044" s="1" t="s">
        <v>128</v>
      </c>
      <c r="F1044" s="1" t="s">
        <v>2801</v>
      </c>
      <c r="G1044" s="1" t="s">
        <v>313</v>
      </c>
      <c r="H1044" s="1">
        <v>3</v>
      </c>
      <c r="I1044" s="1">
        <v>3</v>
      </c>
      <c r="J1044" s="1">
        <v>2E-3</v>
      </c>
      <c r="K1044" s="1" t="str">
        <f t="shared" si="64"/>
        <v>&lt;material&gt;
   &lt;type&gt;composite&lt;/type&gt;
   &lt;name&gt;01638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
&lt;/material&gt;</v>
      </c>
      <c r="L1044" s="1" t="str">
        <f t="shared" si="65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1044" s="1" t="str">
        <f t="shared" si="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44" s="1" t="str">
        <f t="shared" si="67"/>
        <v xml:space="preserve">   &lt;layer&gt;
      &lt;layerName&gt;Triax Shell&lt;/layerName&gt;
      &lt;thicknessA&gt;0.002&lt;/thicknessA&gt;
      &lt;thicknessB&gt;0.002&lt;/thicknessB&gt;
      &lt;theta&gt;0&lt;/theta&gt;
   &lt;/layer&gt;</v>
      </c>
    </row>
    <row r="1045" spans="1:14" hidden="1" x14ac:dyDescent="0.25">
      <c r="A1045" s="1">
        <v>27172</v>
      </c>
      <c r="B1045" s="1">
        <v>836</v>
      </c>
      <c r="C1045" s="1" t="s">
        <v>2516</v>
      </c>
      <c r="D1045" s="1">
        <v>16.38</v>
      </c>
      <c r="E1045" s="1" t="s">
        <v>133</v>
      </c>
      <c r="F1045" s="1" t="s">
        <v>2802</v>
      </c>
      <c r="G1045" s="1" t="s">
        <v>16</v>
      </c>
      <c r="H1045" s="1">
        <v>3</v>
      </c>
      <c r="I1045" s="1">
        <v>1</v>
      </c>
      <c r="J1045" s="1">
        <v>5.0000000000000001E-4</v>
      </c>
      <c r="K1045" s="1" t="str">
        <f t="shared" si="64"/>
        <v>&lt;material&gt;
   &lt;type&gt;composite&lt;/type&gt;
   &lt;name&gt;01638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045" s="1" t="str">
        <f t="shared" si="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45" s="1" t="str">
        <f t="shared" si="66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N1045" s="1" t="str">
        <f t="shared" si="67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046" spans="1:14" hidden="1" x14ac:dyDescent="0.25">
      <c r="A1046" s="1">
        <v>27174</v>
      </c>
      <c r="B1046" s="1">
        <v>837</v>
      </c>
      <c r="C1046" s="1" t="s">
        <v>2516</v>
      </c>
      <c r="D1046" s="1">
        <v>16.38</v>
      </c>
      <c r="E1046" s="1" t="s">
        <v>133</v>
      </c>
      <c r="F1046" s="1" t="s">
        <v>2802</v>
      </c>
      <c r="G1046" s="1" t="s">
        <v>321</v>
      </c>
      <c r="H1046" s="1">
        <v>3</v>
      </c>
      <c r="I1046" s="1">
        <v>2</v>
      </c>
      <c r="J1046" s="1">
        <v>2E-3</v>
      </c>
      <c r="K1046" s="1" t="str">
        <f t="shared" si="64"/>
        <v>&lt;material&gt;
   &lt;type&gt;composite&lt;/type&gt;
   &lt;name&gt;01638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&lt;/thicknessA&gt;
      &lt;thicknessB&gt;0.002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46" s="1" t="str">
        <f t="shared" si="65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M1046" s="1" t="str">
        <f t="shared" si="66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046" s="1" t="str">
        <f t="shared" si="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47" spans="1:14" hidden="1" x14ac:dyDescent="0.25">
      <c r="A1047" s="1">
        <v>27181</v>
      </c>
      <c r="B1047" s="1">
        <v>838</v>
      </c>
      <c r="C1047" s="1" t="s">
        <v>2516</v>
      </c>
      <c r="D1047" s="1">
        <v>16.38</v>
      </c>
      <c r="E1047" s="1" t="s">
        <v>133</v>
      </c>
      <c r="F1047" s="1" t="s">
        <v>2802</v>
      </c>
      <c r="G1047" s="1" t="s">
        <v>313</v>
      </c>
      <c r="H1047" s="1">
        <v>3</v>
      </c>
      <c r="I1047" s="1">
        <v>3</v>
      </c>
      <c r="J1047" s="1">
        <v>7.0000000000000001E-3</v>
      </c>
      <c r="K1047" s="1" t="str">
        <f t="shared" si="64"/>
        <v>&lt;material&gt;
   &lt;type&gt;composite&lt;/type&gt;
   &lt;name&gt;01638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
&lt;/material&gt;</v>
      </c>
      <c r="L1047" s="1" t="str">
        <f t="shared" si="65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047" s="1" t="str">
        <f t="shared" si="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47" s="1" t="str">
        <f t="shared" si="67"/>
        <v xml:space="preserve">   &lt;layer&gt;
      &lt;layerName&gt;Triax Shell&lt;/layerName&gt;
      &lt;thicknessA&gt;0.002&lt;/thicknessA&gt;
      &lt;thicknessB&gt;0.002&lt;/thicknessB&gt;
      &lt;theta&gt;0&lt;/theta&gt;
   &lt;/layer&gt;</v>
      </c>
    </row>
    <row r="1048" spans="1:14" hidden="1" x14ac:dyDescent="0.25">
      <c r="A1048" s="1">
        <v>27354</v>
      </c>
      <c r="B1048" s="1">
        <v>843</v>
      </c>
      <c r="C1048" s="1" t="s">
        <v>2516</v>
      </c>
      <c r="D1048" s="1">
        <v>16.38</v>
      </c>
      <c r="E1048" s="1" t="s">
        <v>124</v>
      </c>
      <c r="F1048" s="1" t="s">
        <v>2803</v>
      </c>
      <c r="G1048" s="1" t="s">
        <v>16</v>
      </c>
      <c r="H1048" s="1">
        <v>3</v>
      </c>
      <c r="I1048" s="1">
        <v>1</v>
      </c>
      <c r="J1048" s="1">
        <v>5.0000000000000001E-4</v>
      </c>
      <c r="K1048" s="1" t="str">
        <f t="shared" si="64"/>
        <v>&lt;material&gt;
   &lt;type&gt;composite&lt;/type&gt;
   &lt;name&gt;01638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   &lt;layer&gt;
      &lt;layerName&gt;UD Spar Caps&lt;/layerName&gt;
      &lt;thicknessA&gt;0.054&lt;/thicknessA&gt;
      &lt;thicknessB&gt;0.054&lt;/thicknessB&gt;
      &lt;theta&gt;0&lt;/theta&gt;
   &lt;/layer&gt;
&lt;/material&gt;</v>
      </c>
      <c r="L1048" s="1" t="str">
        <f t="shared" si="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48" s="1" t="str">
        <f t="shared" si="66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N1048" s="1" t="str">
        <f t="shared" si="67"/>
        <v xml:space="preserve">   &lt;layer&gt;
      &lt;layerName&gt;UD Spar Caps&lt;/layerName&gt;
      &lt;thicknessA&gt;0.054&lt;/thicknessA&gt;
      &lt;thicknessB&gt;0.054&lt;/thicknessB&gt;
      &lt;theta&gt;0&lt;/theta&gt;
   &lt;/layer&gt;</v>
      </c>
    </row>
    <row r="1049" spans="1:14" hidden="1" x14ac:dyDescent="0.25">
      <c r="A1049" s="1">
        <v>27356</v>
      </c>
      <c r="B1049" s="1">
        <v>844</v>
      </c>
      <c r="C1049" s="1" t="s">
        <v>2516</v>
      </c>
      <c r="D1049" s="1">
        <v>16.38</v>
      </c>
      <c r="E1049" s="1" t="s">
        <v>124</v>
      </c>
      <c r="F1049" s="1" t="s">
        <v>2803</v>
      </c>
      <c r="G1049" s="1" t="s">
        <v>321</v>
      </c>
      <c r="H1049" s="1">
        <v>3</v>
      </c>
      <c r="I1049" s="1">
        <v>2</v>
      </c>
      <c r="J1049" s="1">
        <v>2E-3</v>
      </c>
      <c r="K1049" s="1" t="str">
        <f t="shared" si="64"/>
        <v>&lt;material&gt;
   &lt;type&gt;composite&lt;/type&gt;
   &lt;name&gt;01638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&lt;/thicknessA&gt;
      &lt;thicknessB&gt;0.002&lt;/thicknessB&gt;
      &lt;theta&gt;0&lt;/theta&gt;
   &lt;/layer&gt;   &lt;layer&gt;
      &lt;layerName&gt;UD Spar Caps&lt;/layerName&gt;
      &lt;thicknessA&gt;0.054&lt;/thicknessA&gt;
      &lt;thicknessB&gt;0.05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49" s="1" t="str">
        <f t="shared" si="65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M1049" s="1" t="str">
        <f t="shared" si="66"/>
        <v xml:space="preserve">   &lt;layer&gt;
      &lt;layerName&gt;UD Spar Caps&lt;/layerName&gt;
      &lt;thicknessA&gt;0.054&lt;/thicknessA&gt;
      &lt;thicknessB&gt;0.054&lt;/thicknessB&gt;
      &lt;theta&gt;0&lt;/theta&gt;
   &lt;/layer&gt;</v>
      </c>
      <c r="N1049" s="1" t="str">
        <f t="shared" si="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50" spans="1:14" hidden="1" x14ac:dyDescent="0.25">
      <c r="A1050" s="1">
        <v>27410</v>
      </c>
      <c r="B1050" s="1">
        <v>845</v>
      </c>
      <c r="C1050" s="1" t="s">
        <v>2516</v>
      </c>
      <c r="D1050" s="1">
        <v>16.38</v>
      </c>
      <c r="E1050" s="1" t="s">
        <v>124</v>
      </c>
      <c r="F1050" s="1" t="s">
        <v>2803</v>
      </c>
      <c r="G1050" s="1" t="s">
        <v>315</v>
      </c>
      <c r="H1050" s="1">
        <v>3</v>
      </c>
      <c r="I1050" s="1">
        <v>3</v>
      </c>
      <c r="J1050" s="1">
        <v>5.3999999999999999E-2</v>
      </c>
      <c r="K1050" s="1" t="str">
        <f t="shared" si="64"/>
        <v>&lt;material&gt;
   &lt;type&gt;composite&lt;/type&gt;
   &lt;name&gt;01638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4&lt;/thicknessA&gt;
      &lt;thicknessB&gt;0.05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
&lt;/material&gt;</v>
      </c>
      <c r="L1050" s="1" t="str">
        <f t="shared" si="65"/>
        <v xml:space="preserve">   &lt;layer&gt;
      &lt;layerName&gt;UD Spar Caps&lt;/layerName&gt;
      &lt;thicknessA&gt;0.054&lt;/thicknessA&gt;
      &lt;thicknessB&gt;0.054&lt;/thicknessB&gt;
      &lt;theta&gt;0&lt;/theta&gt;
   &lt;/layer&gt;</v>
      </c>
      <c r="M1050" s="1" t="str">
        <f t="shared" si="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50" s="1" t="str">
        <f t="shared" si="67"/>
        <v xml:space="preserve">   &lt;layer&gt;
      &lt;layerName&gt;Triax Shell&lt;/layerName&gt;
      &lt;thicknessA&gt;0.002&lt;/thicknessA&gt;
      &lt;thicknessB&gt;0.002&lt;/thicknessB&gt;
      &lt;theta&gt;0&lt;/theta&gt;
   &lt;/layer&gt;</v>
      </c>
    </row>
    <row r="1051" spans="1:14" hidden="1" x14ac:dyDescent="0.25">
      <c r="A1051" s="1">
        <v>27476</v>
      </c>
      <c r="B1051" s="1">
        <v>846</v>
      </c>
      <c r="C1051" s="1" t="s">
        <v>2516</v>
      </c>
      <c r="D1051" s="1">
        <v>16.38</v>
      </c>
      <c r="E1051" s="1" t="s">
        <v>131</v>
      </c>
      <c r="F1051" s="1" t="s">
        <v>2804</v>
      </c>
      <c r="G1051" s="1" t="s">
        <v>16</v>
      </c>
      <c r="H1051" s="1">
        <v>3</v>
      </c>
      <c r="I1051" s="1">
        <v>1</v>
      </c>
      <c r="J1051" s="1">
        <v>5.0000000000000001E-4</v>
      </c>
      <c r="K1051" s="1" t="str">
        <f t="shared" si="64"/>
        <v>&lt;material&gt;
   &lt;type&gt;composite&lt;/type&gt;
   &lt;name&gt;01638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   &lt;layer&gt;
      &lt;layerName&gt;UD Spar Caps&lt;/layerName&gt;
      &lt;thicknessA&gt;0.054&lt;/thicknessA&gt;
      &lt;thicknessB&gt;0.054&lt;/thicknessB&gt;
      &lt;theta&gt;0&lt;/theta&gt;
   &lt;/layer&gt;
&lt;/material&gt;</v>
      </c>
      <c r="L1051" s="1" t="str">
        <f t="shared" si="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51" s="1" t="str">
        <f t="shared" si="66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N1051" s="1" t="str">
        <f t="shared" si="67"/>
        <v xml:space="preserve">   &lt;layer&gt;
      &lt;layerName&gt;UD Spar Caps&lt;/layerName&gt;
      &lt;thicknessA&gt;0.054&lt;/thicknessA&gt;
      &lt;thicknessB&gt;0.054&lt;/thicknessB&gt;
      &lt;theta&gt;0&lt;/theta&gt;
   &lt;/layer&gt;</v>
      </c>
    </row>
    <row r="1052" spans="1:14" hidden="1" x14ac:dyDescent="0.25">
      <c r="A1052" s="1">
        <v>27478</v>
      </c>
      <c r="B1052" s="1">
        <v>847</v>
      </c>
      <c r="C1052" s="1" t="s">
        <v>2516</v>
      </c>
      <c r="D1052" s="1">
        <v>16.38</v>
      </c>
      <c r="E1052" s="1" t="s">
        <v>131</v>
      </c>
      <c r="F1052" s="1" t="s">
        <v>2804</v>
      </c>
      <c r="G1052" s="1" t="s">
        <v>321</v>
      </c>
      <c r="H1052" s="1">
        <v>3</v>
      </c>
      <c r="I1052" s="1">
        <v>2</v>
      </c>
      <c r="J1052" s="1">
        <v>2E-3</v>
      </c>
      <c r="K1052" s="1" t="str">
        <f t="shared" si="64"/>
        <v>&lt;material&gt;
   &lt;type&gt;composite&lt;/type&gt;
   &lt;name&gt;01638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&lt;/thicknessA&gt;
      &lt;thicknessB&gt;0.002&lt;/thicknessB&gt;
      &lt;theta&gt;0&lt;/theta&gt;
   &lt;/layer&gt;   &lt;layer&gt;
      &lt;layerName&gt;UD Spar Caps&lt;/layerName&gt;
      &lt;thicknessA&gt;0.054&lt;/thicknessA&gt;
      &lt;thicknessB&gt;0.05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52" s="1" t="str">
        <f t="shared" si="65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M1052" s="1" t="str">
        <f t="shared" si="66"/>
        <v xml:space="preserve">   &lt;layer&gt;
      &lt;layerName&gt;UD Spar Caps&lt;/layerName&gt;
      &lt;thicknessA&gt;0.054&lt;/thicknessA&gt;
      &lt;thicknessB&gt;0.054&lt;/thicknessB&gt;
      &lt;theta&gt;0&lt;/theta&gt;
   &lt;/layer&gt;</v>
      </c>
      <c r="N1052" s="1" t="str">
        <f t="shared" si="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53" spans="1:14" hidden="1" x14ac:dyDescent="0.25">
      <c r="A1053" s="1">
        <v>27532</v>
      </c>
      <c r="B1053" s="1">
        <v>848</v>
      </c>
      <c r="C1053" s="1" t="s">
        <v>2516</v>
      </c>
      <c r="D1053" s="1">
        <v>16.38</v>
      </c>
      <c r="E1053" s="1" t="s">
        <v>131</v>
      </c>
      <c r="F1053" s="1" t="s">
        <v>2804</v>
      </c>
      <c r="G1053" s="1" t="s">
        <v>315</v>
      </c>
      <c r="H1053" s="1">
        <v>3</v>
      </c>
      <c r="I1053" s="1">
        <v>3</v>
      </c>
      <c r="J1053" s="1">
        <v>5.3999999999999999E-2</v>
      </c>
      <c r="K1053" s="1" t="str">
        <f t="shared" si="64"/>
        <v>&lt;material&gt;
   &lt;type&gt;composite&lt;/type&gt;
   &lt;name&gt;01638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4&lt;/thicknessA&gt;
      &lt;thicknessB&gt;0.05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
&lt;/material&gt;</v>
      </c>
      <c r="L1053" s="1" t="str">
        <f t="shared" si="65"/>
        <v xml:space="preserve">   &lt;layer&gt;
      &lt;layerName&gt;UD Spar Caps&lt;/layerName&gt;
      &lt;thicknessA&gt;0.054&lt;/thicknessA&gt;
      &lt;thicknessB&gt;0.054&lt;/thicknessB&gt;
      &lt;theta&gt;0&lt;/theta&gt;
   &lt;/layer&gt;</v>
      </c>
      <c r="M1053" s="1" t="str">
        <f t="shared" si="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53" s="1" t="str">
        <f t="shared" si="67"/>
        <v xml:space="preserve">   &lt;layer&gt;
      &lt;layerName&gt;Triax Shell&lt;/layerName&gt;
      &lt;thicknessA&gt;0.002&lt;/thicknessA&gt;
      &lt;thicknessB&gt;0.002&lt;/thicknessB&gt;
      &lt;theta&gt;0&lt;/theta&gt;
   &lt;/layer&gt;</v>
      </c>
    </row>
    <row r="1054" spans="1:14" hidden="1" x14ac:dyDescent="0.25">
      <c r="A1054" s="1">
        <v>27598</v>
      </c>
      <c r="B1054" s="1">
        <v>849</v>
      </c>
      <c r="C1054" s="1" t="s">
        <v>2516</v>
      </c>
      <c r="D1054" s="1">
        <v>16.38</v>
      </c>
      <c r="E1054" s="1" t="s">
        <v>125</v>
      </c>
      <c r="F1054" s="1" t="s">
        <v>2805</v>
      </c>
      <c r="G1054" s="1" t="s">
        <v>16</v>
      </c>
      <c r="H1054" s="1">
        <v>3</v>
      </c>
      <c r="I1054" s="1">
        <v>1</v>
      </c>
      <c r="J1054" s="1">
        <v>5.0000000000000001E-4</v>
      </c>
      <c r="K1054" s="1" t="str">
        <f t="shared" si="64"/>
        <v>&lt;material&gt;
   &lt;type&gt;composite&lt;/type&gt;
   &lt;name&gt;01638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   &lt;layer&gt;
      &lt;layerName&gt;UD Spar Caps&lt;/layerName&gt;
      &lt;thicknessA&gt;0.054&lt;/thicknessA&gt;
      &lt;thicknessB&gt;0.054&lt;/thicknessB&gt;
      &lt;theta&gt;0&lt;/theta&gt;
   &lt;/layer&gt;
&lt;/material&gt;</v>
      </c>
      <c r="L1054" s="1" t="str">
        <f t="shared" si="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54" s="1" t="str">
        <f t="shared" si="66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N1054" s="1" t="str">
        <f t="shared" si="67"/>
        <v xml:space="preserve">   &lt;layer&gt;
      &lt;layerName&gt;UD Spar Caps&lt;/layerName&gt;
      &lt;thicknessA&gt;0.054&lt;/thicknessA&gt;
      &lt;thicknessB&gt;0.054&lt;/thicknessB&gt;
      &lt;theta&gt;0&lt;/theta&gt;
   &lt;/layer&gt;</v>
      </c>
    </row>
    <row r="1055" spans="1:14" hidden="1" x14ac:dyDescent="0.25">
      <c r="A1055" s="1">
        <v>27600</v>
      </c>
      <c r="B1055" s="1">
        <v>850</v>
      </c>
      <c r="C1055" s="1" t="s">
        <v>2516</v>
      </c>
      <c r="D1055" s="1">
        <v>16.38</v>
      </c>
      <c r="E1055" s="1" t="s">
        <v>125</v>
      </c>
      <c r="F1055" s="1" t="s">
        <v>2805</v>
      </c>
      <c r="G1055" s="1" t="s">
        <v>321</v>
      </c>
      <c r="H1055" s="1">
        <v>3</v>
      </c>
      <c r="I1055" s="1">
        <v>2</v>
      </c>
      <c r="J1055" s="1">
        <v>2E-3</v>
      </c>
      <c r="K1055" s="1" t="str">
        <f t="shared" si="64"/>
        <v>&lt;material&gt;
   &lt;type&gt;composite&lt;/type&gt;
   &lt;name&gt;01638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&lt;/thicknessA&gt;
      &lt;thicknessB&gt;0.002&lt;/thicknessB&gt;
      &lt;theta&gt;0&lt;/theta&gt;
   &lt;/layer&gt;   &lt;layer&gt;
      &lt;layerName&gt;UD Spar Caps&lt;/layerName&gt;
      &lt;thicknessA&gt;0.054&lt;/thicknessA&gt;
      &lt;thicknessB&gt;0.05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55" s="1" t="str">
        <f t="shared" si="65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M1055" s="1" t="str">
        <f t="shared" si="66"/>
        <v xml:space="preserve">   &lt;layer&gt;
      &lt;layerName&gt;UD Spar Caps&lt;/layerName&gt;
      &lt;thicknessA&gt;0.054&lt;/thicknessA&gt;
      &lt;thicknessB&gt;0.054&lt;/thicknessB&gt;
      &lt;theta&gt;0&lt;/theta&gt;
   &lt;/layer&gt;</v>
      </c>
      <c r="N1055" s="1" t="str">
        <f t="shared" si="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56" spans="1:14" hidden="1" x14ac:dyDescent="0.25">
      <c r="A1056" s="1">
        <v>27654</v>
      </c>
      <c r="B1056" s="1">
        <v>851</v>
      </c>
      <c r="C1056" s="1" t="s">
        <v>2516</v>
      </c>
      <c r="D1056" s="1">
        <v>16.38</v>
      </c>
      <c r="E1056" s="1" t="s">
        <v>125</v>
      </c>
      <c r="F1056" s="1" t="s">
        <v>2805</v>
      </c>
      <c r="G1056" s="1" t="s">
        <v>315</v>
      </c>
      <c r="H1056" s="1">
        <v>3</v>
      </c>
      <c r="I1056" s="1">
        <v>3</v>
      </c>
      <c r="J1056" s="1">
        <v>5.3999999999999999E-2</v>
      </c>
      <c r="K1056" s="1" t="str">
        <f t="shared" si="64"/>
        <v>&lt;material&gt;
   &lt;type&gt;composite&lt;/type&gt;
   &lt;name&gt;01638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4&lt;/thicknessA&gt;
      &lt;thicknessB&gt;0.05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
&lt;/material&gt;</v>
      </c>
      <c r="L1056" s="1" t="str">
        <f t="shared" si="65"/>
        <v xml:space="preserve">   &lt;layer&gt;
      &lt;layerName&gt;UD Spar Caps&lt;/layerName&gt;
      &lt;thicknessA&gt;0.054&lt;/thicknessA&gt;
      &lt;thicknessB&gt;0.054&lt;/thicknessB&gt;
      &lt;theta&gt;0&lt;/theta&gt;
   &lt;/layer&gt;</v>
      </c>
      <c r="M1056" s="1" t="str">
        <f t="shared" si="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56" s="1" t="str">
        <f t="shared" si="67"/>
        <v xml:space="preserve">   &lt;layer&gt;
      &lt;layerName&gt;Triax Shell&lt;/layerName&gt;
      &lt;thicknessA&gt;0.002&lt;/thicknessA&gt;
      &lt;thicknessB&gt;0.002&lt;/thicknessB&gt;
      &lt;theta&gt;0&lt;/theta&gt;
   &lt;/layer&gt;</v>
      </c>
    </row>
    <row r="1057" spans="1:14" hidden="1" x14ac:dyDescent="0.25">
      <c r="A1057" s="1">
        <v>27720</v>
      </c>
      <c r="B1057" s="1">
        <v>852</v>
      </c>
      <c r="C1057" s="1" t="s">
        <v>2516</v>
      </c>
      <c r="D1057" s="1">
        <v>16.38</v>
      </c>
      <c r="E1057" s="1" t="s">
        <v>130</v>
      </c>
      <c r="F1057" s="1" t="s">
        <v>2806</v>
      </c>
      <c r="G1057" s="1" t="s">
        <v>16</v>
      </c>
      <c r="H1057" s="1">
        <v>3</v>
      </c>
      <c r="I1057" s="1">
        <v>1</v>
      </c>
      <c r="J1057" s="1">
        <v>5.0000000000000001E-4</v>
      </c>
      <c r="K1057" s="1" t="str">
        <f t="shared" si="64"/>
        <v>&lt;material&gt;
   &lt;type&gt;composite&lt;/type&gt;
   &lt;name&gt;01638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   &lt;layer&gt;
      &lt;layerName&gt;UD Spar Caps&lt;/layerName&gt;
      &lt;thicknessA&gt;0.054&lt;/thicknessA&gt;
      &lt;thicknessB&gt;0.054&lt;/thicknessB&gt;
      &lt;theta&gt;0&lt;/theta&gt;
   &lt;/layer&gt;
&lt;/material&gt;</v>
      </c>
      <c r="L1057" s="1" t="str">
        <f t="shared" si="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57" s="1" t="str">
        <f t="shared" si="66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N1057" s="1" t="str">
        <f t="shared" si="67"/>
        <v xml:space="preserve">   &lt;layer&gt;
      &lt;layerName&gt;UD Spar Caps&lt;/layerName&gt;
      &lt;thicknessA&gt;0.054&lt;/thicknessA&gt;
      &lt;thicknessB&gt;0.054&lt;/thicknessB&gt;
      &lt;theta&gt;0&lt;/theta&gt;
   &lt;/layer&gt;</v>
      </c>
    </row>
    <row r="1058" spans="1:14" hidden="1" x14ac:dyDescent="0.25">
      <c r="A1058" s="1">
        <v>27722</v>
      </c>
      <c r="B1058" s="1">
        <v>853</v>
      </c>
      <c r="C1058" s="1" t="s">
        <v>2516</v>
      </c>
      <c r="D1058" s="1">
        <v>16.38</v>
      </c>
      <c r="E1058" s="1" t="s">
        <v>130</v>
      </c>
      <c r="F1058" s="1" t="s">
        <v>2806</v>
      </c>
      <c r="G1058" s="1" t="s">
        <v>321</v>
      </c>
      <c r="H1058" s="1">
        <v>3</v>
      </c>
      <c r="I1058" s="1">
        <v>2</v>
      </c>
      <c r="J1058" s="1">
        <v>2E-3</v>
      </c>
      <c r="K1058" s="1" t="str">
        <f t="shared" si="64"/>
        <v>&lt;material&gt;
   &lt;type&gt;composite&lt;/type&gt;
   &lt;name&gt;01638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&lt;/thicknessA&gt;
      &lt;thicknessB&gt;0.002&lt;/thicknessB&gt;
      &lt;theta&gt;0&lt;/theta&gt;
   &lt;/layer&gt;   &lt;layer&gt;
      &lt;layerName&gt;UD Spar Caps&lt;/layerName&gt;
      &lt;thicknessA&gt;0.054&lt;/thicknessA&gt;
      &lt;thicknessB&gt;0.054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1058" s="1" t="str">
        <f t="shared" si="65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M1058" s="1" t="str">
        <f t="shared" si="66"/>
        <v xml:space="preserve">   &lt;layer&gt;
      &lt;layerName&gt;UD Spar Caps&lt;/layerName&gt;
      &lt;thicknessA&gt;0.054&lt;/thicknessA&gt;
      &lt;thicknessB&gt;0.054&lt;/thicknessB&gt;
      &lt;theta&gt;0&lt;/theta&gt;
   &lt;/layer&gt;</v>
      </c>
      <c r="N1058" s="1" t="str">
        <f t="shared" si="67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1059" spans="1:14" hidden="1" x14ac:dyDescent="0.25">
      <c r="A1059" s="1">
        <v>27776</v>
      </c>
      <c r="B1059" s="1">
        <v>854</v>
      </c>
      <c r="C1059" s="1" t="s">
        <v>2516</v>
      </c>
      <c r="D1059" s="1">
        <v>16.38</v>
      </c>
      <c r="E1059" s="1" t="s">
        <v>130</v>
      </c>
      <c r="F1059" s="1" t="s">
        <v>2806</v>
      </c>
      <c r="G1059" s="1" t="s">
        <v>315</v>
      </c>
      <c r="H1059" s="1">
        <v>3</v>
      </c>
      <c r="I1059" s="1">
        <v>3</v>
      </c>
      <c r="J1059" s="1">
        <v>5.3999999999999999E-2</v>
      </c>
      <c r="K1059" s="1" t="str">
        <f t="shared" si="64"/>
        <v>&lt;material&gt;
   &lt;type&gt;composite&lt;/type&gt;
   &lt;name&gt;01638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4&lt;/thicknessA&gt;
      &lt;thicknessB&gt;0.054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35&lt;/thicknessA&gt;
      &lt;thicknessB&gt;0.035&lt;/thicknessB&gt;
      &lt;theta&gt;0&lt;/theta&gt;
   &lt;/layer&gt;
&lt;/material&gt;</v>
      </c>
      <c r="L1059" s="1" t="str">
        <f t="shared" si="65"/>
        <v xml:space="preserve">   &lt;layer&gt;
      &lt;layerName&gt;UD Spar Caps&lt;/layerName&gt;
      &lt;thicknessA&gt;0.054&lt;/thicknessA&gt;
      &lt;thicknessB&gt;0.054&lt;/thicknessB&gt;
      &lt;theta&gt;0&lt;/theta&gt;
   &lt;/layer&gt;</v>
      </c>
      <c r="M1059" s="1" t="str">
        <f t="shared" si="66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1059" s="1" t="str">
        <f t="shared" si="67"/>
        <v xml:space="preserve">   &lt;layer&gt;
      &lt;layerName&gt;BalsaIso&lt;/layerName&gt;
      &lt;thicknessA&gt;0.035&lt;/thicknessA&gt;
      &lt;thicknessB&gt;0.035&lt;/thicknessB&gt;
      &lt;theta&gt;0&lt;/theta&gt;
   &lt;/layer&gt;</v>
      </c>
    </row>
    <row r="1060" spans="1:14" hidden="1" x14ac:dyDescent="0.25">
      <c r="A1060" s="1">
        <v>27201</v>
      </c>
      <c r="B1060" s="1">
        <v>839</v>
      </c>
      <c r="C1060" s="1" t="s">
        <v>2516</v>
      </c>
      <c r="D1060" s="1">
        <v>16.38</v>
      </c>
      <c r="E1060" s="1" t="s">
        <v>35</v>
      </c>
      <c r="F1060" s="1" t="s">
        <v>2807</v>
      </c>
      <c r="G1060" s="1" t="s">
        <v>318</v>
      </c>
      <c r="H1060" s="1">
        <v>2</v>
      </c>
      <c r="I1060" s="1">
        <v>1</v>
      </c>
      <c r="J1060" s="1">
        <v>2E-3</v>
      </c>
      <c r="K1060" s="1" t="str">
        <f t="shared" si="64"/>
        <v>&lt;material&gt;
   &lt;type&gt;composite&lt;/type&gt;
   &lt;name&gt;01638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35&lt;/thicknessA&gt;
      &lt;thicknessB&gt;0.035&lt;/thicknessB&gt;
      &lt;theta&gt;0&lt;/theta&gt;
   &lt;/layer&gt;
&lt;/material&gt;</v>
      </c>
      <c r="L1060" s="1" t="str">
        <f t="shared" si="65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1060" s="1" t="str">
        <f t="shared" si="66"/>
        <v xml:space="preserve">   &lt;layer&gt;
      &lt;layerName&gt;BalsaIso&lt;/layerName&gt;
      &lt;thicknessA&gt;0.035&lt;/thicknessA&gt;
      &lt;thicknessB&gt;0.035&lt;/thicknessB&gt;
      &lt;theta&gt;0&lt;/theta&gt;
   &lt;/layer&gt;</v>
      </c>
      <c r="N1060" s="1" t="str">
        <f t="shared" si="67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1061" spans="1:14" hidden="1" x14ac:dyDescent="0.25">
      <c r="A1061" s="1">
        <v>27236</v>
      </c>
      <c r="B1061" s="1">
        <v>840</v>
      </c>
      <c r="C1061" s="1" t="s">
        <v>2516</v>
      </c>
      <c r="D1061" s="1">
        <v>16.38</v>
      </c>
      <c r="E1061" s="1" t="s">
        <v>35</v>
      </c>
      <c r="F1061" s="1" t="s">
        <v>2807</v>
      </c>
      <c r="G1061" s="1" t="s">
        <v>317</v>
      </c>
      <c r="H1061" s="1">
        <v>2</v>
      </c>
      <c r="I1061" s="1">
        <v>2</v>
      </c>
      <c r="J1061" s="1">
        <v>3.5000000000000003E-2</v>
      </c>
      <c r="K1061" s="1" t="str">
        <f t="shared" si="64"/>
        <v>&lt;material&gt;
   &lt;type&gt;composite&lt;/type&gt;
   &lt;name&gt;01638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5&lt;/thicknessA&gt;
      &lt;thicknessB&gt;0.035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1061" s="1" t="str">
        <f t="shared" si="65"/>
        <v xml:space="preserve">   &lt;layer&gt;
      &lt;layerName&gt;BalsaIso&lt;/layerName&gt;
      &lt;thicknessA&gt;0.035&lt;/thicknessA&gt;
      &lt;thicknessB&gt;0.035&lt;/thicknessB&gt;
      &lt;theta&gt;0&lt;/theta&gt;
   &lt;/layer&gt;</v>
      </c>
      <c r="M1061" s="1" t="str">
        <f t="shared" si="66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1061" s="1" t="str">
        <f t="shared" si="67"/>
        <v xml:space="preserve">   &lt;layer&gt;
      &lt;layerName&gt;BalsaIso&lt;/layerName&gt;
      &lt;thicknessA&gt;0.03&lt;/thicknessA&gt;
      &lt;thicknessB&gt;0.03&lt;/thicknessB&gt;
      &lt;theta&gt;0&lt;/theta&gt;
   &lt;/layer&gt;</v>
      </c>
    </row>
    <row r="1062" spans="1:14" hidden="1" x14ac:dyDescent="0.25">
      <c r="A1062" s="1">
        <v>27283</v>
      </c>
      <c r="B1062" s="1">
        <v>841</v>
      </c>
      <c r="C1062" s="1" t="s">
        <v>2516</v>
      </c>
      <c r="D1062" s="1">
        <v>16.38</v>
      </c>
      <c r="E1062" s="1" t="s">
        <v>36</v>
      </c>
      <c r="F1062" s="1" t="s">
        <v>2808</v>
      </c>
      <c r="G1062" s="1" t="s">
        <v>318</v>
      </c>
      <c r="H1062" s="1">
        <v>2</v>
      </c>
      <c r="I1062" s="1">
        <v>1</v>
      </c>
      <c r="J1062" s="1">
        <v>2E-3</v>
      </c>
      <c r="K1062" s="1" t="str">
        <f t="shared" si="64"/>
        <v>&lt;material&gt;
   &lt;type&gt;composite&lt;/type&gt;
   &lt;name&gt;01638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3&lt;/thicknessA&gt;
      &lt;thicknessB&gt;0.03&lt;/thicknessB&gt;
      &lt;theta&gt;0&lt;/theta&gt;
   &lt;/layer&gt;
&lt;/material&gt;</v>
      </c>
      <c r="L1062" s="1" t="str">
        <f t="shared" si="65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1062" s="1" t="str">
        <f t="shared" si="66"/>
        <v xml:space="preserve">   &lt;layer&gt;
      &lt;layerName&gt;BalsaIso&lt;/layerName&gt;
      &lt;thicknessA&gt;0.03&lt;/thicknessA&gt;
      &lt;thicknessB&gt;0.03&lt;/thicknessB&gt;
      &lt;theta&gt;0&lt;/theta&gt;
   &lt;/layer&gt;</v>
      </c>
      <c r="N1062" s="1" t="str">
        <f t="shared" si="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63" spans="1:14" hidden="1" x14ac:dyDescent="0.25">
      <c r="A1063" s="1">
        <v>27313</v>
      </c>
      <c r="B1063" s="1">
        <v>842</v>
      </c>
      <c r="C1063" s="1" t="s">
        <v>2516</v>
      </c>
      <c r="D1063" s="1">
        <v>16.38</v>
      </c>
      <c r="E1063" s="1" t="s">
        <v>36</v>
      </c>
      <c r="F1063" s="1" t="s">
        <v>2808</v>
      </c>
      <c r="G1063" s="1" t="s">
        <v>317</v>
      </c>
      <c r="H1063" s="1">
        <v>2</v>
      </c>
      <c r="I1063" s="1">
        <v>2</v>
      </c>
      <c r="J1063" s="1">
        <v>0.03</v>
      </c>
      <c r="K1063" s="1" t="str">
        <f t="shared" si="64"/>
        <v>&lt;material&gt;
   &lt;type&gt;composite&lt;/type&gt;
   &lt;name&gt;01638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&lt;/thicknessA&gt;
      &lt;thicknessB&gt;0.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63" s="1" t="str">
        <f t="shared" si="65"/>
        <v xml:space="preserve">   &lt;layer&gt;
      &lt;layerName&gt;BalsaIso&lt;/layerName&gt;
      &lt;thicknessA&gt;0.03&lt;/thicknessA&gt;
      &lt;thicknessB&gt;0.03&lt;/thicknessB&gt;
      &lt;theta&gt;0&lt;/theta&gt;
   &lt;/layer&gt;</v>
      </c>
      <c r="M1063" s="1" t="str">
        <f t="shared" si="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63" s="1" t="str">
        <f t="shared" si="67"/>
        <v xml:space="preserve">   &lt;layer&gt;
      &lt;layerName&gt;Triax Shell&lt;/layerName&gt;
      &lt;thicknessA&gt;0.002&lt;/thicknessA&gt;
      &lt;thicknessB&gt;0.002&lt;/thicknessB&gt;
      &lt;theta&gt;0&lt;/theta&gt;
   &lt;/layer&gt;</v>
      </c>
    </row>
    <row r="1064" spans="1:14" hidden="1" x14ac:dyDescent="0.25">
      <c r="A1064" s="1">
        <v>27970</v>
      </c>
      <c r="B1064" s="1">
        <v>858</v>
      </c>
      <c r="C1064" s="1" t="s">
        <v>2516</v>
      </c>
      <c r="D1064" s="1">
        <v>16.38</v>
      </c>
      <c r="E1064" s="1" t="s">
        <v>132</v>
      </c>
      <c r="F1064" s="1" t="s">
        <v>2809</v>
      </c>
      <c r="G1064" s="1" t="s">
        <v>16</v>
      </c>
      <c r="H1064" s="1">
        <v>3</v>
      </c>
      <c r="I1064" s="1">
        <v>1</v>
      </c>
      <c r="J1064" s="1">
        <v>5.0000000000000001E-4</v>
      </c>
      <c r="K1064" s="1" t="str">
        <f t="shared" si="64"/>
        <v>&lt;material&gt;
   &lt;type&gt;composite&lt;/type&gt;
   &lt;name&gt;01638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   &lt;layer&gt;
      &lt;layerName&gt;BalsaIso&lt;/layerName&gt;
      &lt;thicknessA&gt;0.054&lt;/thicknessA&gt;
      &lt;thicknessB&gt;0.054&lt;/thicknessB&gt;
      &lt;theta&gt;0&lt;/theta&gt;
   &lt;/layer&gt;
&lt;/material&gt;</v>
      </c>
      <c r="L1064" s="1" t="str">
        <f t="shared" si="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64" s="1" t="str">
        <f t="shared" si="66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N1064" s="1" t="str">
        <f t="shared" si="67"/>
        <v xml:space="preserve">   &lt;layer&gt;
      &lt;layerName&gt;BalsaIso&lt;/layerName&gt;
      &lt;thicknessA&gt;0.054&lt;/thicknessA&gt;
      &lt;thicknessB&gt;0.054&lt;/thicknessB&gt;
      &lt;theta&gt;0&lt;/theta&gt;
   &lt;/layer&gt;</v>
      </c>
    </row>
    <row r="1065" spans="1:14" hidden="1" x14ac:dyDescent="0.25">
      <c r="A1065" s="1">
        <v>27972</v>
      </c>
      <c r="B1065" s="1">
        <v>859</v>
      </c>
      <c r="C1065" s="1" t="s">
        <v>2516</v>
      </c>
      <c r="D1065" s="1">
        <v>16.38</v>
      </c>
      <c r="E1065" s="1" t="s">
        <v>132</v>
      </c>
      <c r="F1065" s="1" t="s">
        <v>2809</v>
      </c>
      <c r="G1065" s="1" t="s">
        <v>321</v>
      </c>
      <c r="H1065" s="1">
        <v>3</v>
      </c>
      <c r="I1065" s="1">
        <v>2</v>
      </c>
      <c r="J1065" s="1">
        <v>2E-3</v>
      </c>
      <c r="K1065" s="1" t="str">
        <f t="shared" si="64"/>
        <v>&lt;material&gt;
   &lt;type&gt;composite&lt;/type&gt;
   &lt;name&gt;01638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&lt;/thicknessA&gt;
      &lt;thicknessB&gt;0.002&lt;/thicknessB&gt;
      &lt;theta&gt;0&lt;/theta&gt;
   &lt;/layer&gt;   &lt;layer&gt;
      &lt;layerName&gt;BalsaIso&lt;/layerName&gt;
      &lt;thicknessA&gt;0.054&lt;/thicknessA&gt;
      &lt;thicknessB&gt;0.05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65" s="1" t="str">
        <f t="shared" si="65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M1065" s="1" t="str">
        <f t="shared" si="66"/>
        <v xml:space="preserve">   &lt;layer&gt;
      &lt;layerName&gt;BalsaIso&lt;/layerName&gt;
      &lt;thicknessA&gt;0.054&lt;/thicknessA&gt;
      &lt;thicknessB&gt;0.054&lt;/thicknessB&gt;
      &lt;theta&gt;0&lt;/theta&gt;
   &lt;/layer&gt;</v>
      </c>
      <c r="N1065" s="1" t="str">
        <f t="shared" si="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66" spans="1:14" hidden="1" x14ac:dyDescent="0.25">
      <c r="A1066" s="1">
        <v>28026</v>
      </c>
      <c r="B1066" s="1">
        <v>860</v>
      </c>
      <c r="C1066" s="1" t="s">
        <v>2516</v>
      </c>
      <c r="D1066" s="1">
        <v>16.38</v>
      </c>
      <c r="E1066" s="1" t="s">
        <v>132</v>
      </c>
      <c r="F1066" s="1" t="s">
        <v>2809</v>
      </c>
      <c r="G1066" s="1" t="s">
        <v>317</v>
      </c>
      <c r="H1066" s="1">
        <v>3</v>
      </c>
      <c r="I1066" s="1">
        <v>3</v>
      </c>
      <c r="J1066" s="1">
        <v>5.3999999999999999E-2</v>
      </c>
      <c r="K1066" s="1" t="str">
        <f t="shared" si="64"/>
        <v>&lt;material&gt;
   &lt;type&gt;composite&lt;/type&gt;
   &lt;name&gt;01638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54&lt;/thicknessA&gt;
      &lt;thicknessB&gt;0.05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
&lt;/material&gt;</v>
      </c>
      <c r="L1066" s="1" t="str">
        <f t="shared" si="65"/>
        <v xml:space="preserve">   &lt;layer&gt;
      &lt;layerName&gt;BalsaIso&lt;/layerName&gt;
      &lt;thicknessA&gt;0.054&lt;/thicknessA&gt;
      &lt;thicknessB&gt;0.054&lt;/thicknessB&gt;
      &lt;theta&gt;0&lt;/theta&gt;
   &lt;/layer&gt;</v>
      </c>
      <c r="M1066" s="1" t="str">
        <f t="shared" si="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66" s="1" t="str">
        <f t="shared" si="67"/>
        <v xml:space="preserve">   &lt;layer&gt;
      &lt;layerName&gt;Triax Shell&lt;/layerName&gt;
      &lt;thicknessA&gt;0.002&lt;/thicknessA&gt;
      &lt;thicknessB&gt;0.002&lt;/thicknessB&gt;
      &lt;theta&gt;0&lt;/theta&gt;
   &lt;/layer&gt;</v>
      </c>
    </row>
    <row r="1067" spans="1:14" hidden="1" x14ac:dyDescent="0.25">
      <c r="A1067" s="1">
        <v>27842</v>
      </c>
      <c r="B1067" s="1">
        <v>855</v>
      </c>
      <c r="C1067" s="1" t="s">
        <v>2516</v>
      </c>
      <c r="D1067" s="1">
        <v>16.38</v>
      </c>
      <c r="E1067" s="1" t="s">
        <v>123</v>
      </c>
      <c r="F1067" s="1" t="s">
        <v>2810</v>
      </c>
      <c r="G1067" s="1" t="s">
        <v>16</v>
      </c>
      <c r="H1067" s="1">
        <v>3</v>
      </c>
      <c r="I1067" s="1">
        <v>1</v>
      </c>
      <c r="J1067" s="1">
        <v>5.0000000000000001E-4</v>
      </c>
      <c r="K1067" s="1" t="str">
        <f t="shared" si="64"/>
        <v>&lt;material&gt;
   &lt;type&gt;composite&lt;/type&gt;
   &lt;name&gt;01638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2&lt;/thicknessA&gt;
      &lt;thicknessB&gt;0.002&lt;/thicknessB&gt;
      &lt;theta&gt;0&lt;/theta&gt;
   &lt;/layer&gt;   &lt;layer&gt;
      &lt;layerName&gt;BalsaIso&lt;/layerName&gt;
      &lt;thicknessA&gt;0.057&lt;/thicknessA&gt;
      &lt;thicknessB&gt;0.057&lt;/thicknessB&gt;
      &lt;theta&gt;0&lt;/theta&gt;
   &lt;/layer&gt;
&lt;/material&gt;</v>
      </c>
      <c r="L1067" s="1" t="str">
        <f t="shared" si="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67" s="1" t="str">
        <f t="shared" si="66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N1067" s="1" t="str">
        <f t="shared" si="67"/>
        <v xml:space="preserve">   &lt;layer&gt;
      &lt;layerName&gt;BalsaIso&lt;/layerName&gt;
      &lt;thicknessA&gt;0.057&lt;/thicknessA&gt;
      &lt;thicknessB&gt;0.057&lt;/thicknessB&gt;
      &lt;theta&gt;0&lt;/theta&gt;
   &lt;/layer&gt;</v>
      </c>
    </row>
    <row r="1068" spans="1:14" hidden="1" x14ac:dyDescent="0.25">
      <c r="A1068" s="1">
        <v>27844</v>
      </c>
      <c r="B1068" s="1">
        <v>856</v>
      </c>
      <c r="C1068" s="1" t="s">
        <v>2516</v>
      </c>
      <c r="D1068" s="1">
        <v>16.38</v>
      </c>
      <c r="E1068" s="1" t="s">
        <v>123</v>
      </c>
      <c r="F1068" s="1" t="s">
        <v>2810</v>
      </c>
      <c r="G1068" s="1" t="s">
        <v>321</v>
      </c>
      <c r="H1068" s="1">
        <v>3</v>
      </c>
      <c r="I1068" s="1">
        <v>2</v>
      </c>
      <c r="J1068" s="1">
        <v>2E-3</v>
      </c>
      <c r="K1068" s="1" t="str">
        <f t="shared" si="64"/>
        <v>&lt;material&gt;
   &lt;type&gt;composite&lt;/type&gt;
   &lt;name&gt;01638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2&lt;/thicknessA&gt;
      &lt;thicknessB&gt;0.002&lt;/thicknessB&gt;
      &lt;theta&gt;0&lt;/theta&gt;
   &lt;/layer&gt;   &lt;layer&gt;
      &lt;layerName&gt;BalsaIso&lt;/layerName&gt;
      &lt;thicknessA&gt;0.057&lt;/thicknessA&gt;
      &lt;thicknessB&gt;0.05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68" s="1" t="str">
        <f t="shared" si="65"/>
        <v xml:space="preserve">   &lt;layer&gt;
      &lt;layerName&gt;Triax Shell&lt;/layerName&gt;
      &lt;thicknessA&gt;0.002&lt;/thicknessA&gt;
      &lt;thicknessB&gt;0.002&lt;/thicknessB&gt;
      &lt;theta&gt;0&lt;/theta&gt;
   &lt;/layer&gt;</v>
      </c>
      <c r="M1068" s="1" t="str">
        <f t="shared" si="66"/>
        <v xml:space="preserve">   &lt;layer&gt;
      &lt;layerName&gt;BalsaIso&lt;/layerName&gt;
      &lt;thicknessA&gt;0.057&lt;/thicknessA&gt;
      &lt;thicknessB&gt;0.057&lt;/thicknessB&gt;
      &lt;theta&gt;0&lt;/theta&gt;
   &lt;/layer&gt;</v>
      </c>
      <c r="N1068" s="1" t="str">
        <f t="shared" si="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69" spans="1:14" hidden="1" x14ac:dyDescent="0.25">
      <c r="A1069" s="1">
        <v>27901</v>
      </c>
      <c r="B1069" s="1">
        <v>857</v>
      </c>
      <c r="C1069" s="1" t="s">
        <v>2516</v>
      </c>
      <c r="D1069" s="1">
        <v>16.38</v>
      </c>
      <c r="E1069" s="1" t="s">
        <v>123</v>
      </c>
      <c r="F1069" s="1" t="s">
        <v>2810</v>
      </c>
      <c r="G1069" s="1" t="s">
        <v>317</v>
      </c>
      <c r="H1069" s="1">
        <v>3</v>
      </c>
      <c r="I1069" s="1">
        <v>3</v>
      </c>
      <c r="J1069" s="1">
        <v>5.7000000000000002E-2</v>
      </c>
      <c r="K1069" s="1" t="str">
        <f t="shared" si="64"/>
        <v>&lt;material&gt;
   &lt;type&gt;composite&lt;/type&gt;
   &lt;name&gt;01638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57&lt;/thicknessA&gt;
      &lt;thicknessB&gt;0.05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
&lt;/material&gt;</v>
      </c>
      <c r="L1069" s="1" t="str">
        <f t="shared" si="65"/>
        <v xml:space="preserve">   &lt;layer&gt;
      &lt;layerName&gt;BalsaIso&lt;/layerName&gt;
      &lt;thicknessA&gt;0.057&lt;/thicknessA&gt;
      &lt;thicknessB&gt;0.057&lt;/thicknessB&gt;
      &lt;theta&gt;0&lt;/theta&gt;
   &lt;/layer&gt;</v>
      </c>
      <c r="M1069" s="1" t="str">
        <f t="shared" si="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69" s="1" t="str">
        <f t="shared" si="67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</row>
    <row r="1070" spans="1:14" hidden="1" x14ac:dyDescent="0.25">
      <c r="A1070" s="1"/>
      <c r="B1070" s="1">
        <v>3238</v>
      </c>
      <c r="C1070" s="1" t="s">
        <v>2027</v>
      </c>
      <c r="D1070" s="1">
        <v>17.379000000000001</v>
      </c>
      <c r="E1070" s="1" t="s">
        <v>61</v>
      </c>
      <c r="F1070" s="1" t="s">
        <v>2315</v>
      </c>
      <c r="G1070" s="1" t="s">
        <v>16</v>
      </c>
      <c r="H1070" s="1">
        <v>3</v>
      </c>
      <c r="I1070" s="1">
        <v>1</v>
      </c>
      <c r="J1070" s="1">
        <v>5.0000000000000001E-4</v>
      </c>
      <c r="K1070" s="1" t="str">
        <f t="shared" si="64"/>
        <v>&lt;material&gt;
   &lt;type&gt;composite&lt;/type&gt;
   &lt;name&gt;017379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Spar Caps&lt;/layerName&gt;
      &lt;thicknessA&gt;0.0579642857142858&lt;/thicknessA&gt;
      &lt;thicknessB&gt;0.0579642857142858&lt;/thicknessB&gt;
      &lt;theta&gt;0&lt;/theta&gt;
   &lt;/layer&gt;
&lt;/material&gt;</v>
      </c>
      <c r="L1070" s="1" t="str">
        <f t="shared" si="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70" s="1" t="str">
        <f t="shared" si="66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N1070" s="1" t="str">
        <f t="shared" si="67"/>
        <v xml:space="preserve">   &lt;layer&gt;
      &lt;layerName&gt;UD Spar Caps&lt;/layerName&gt;
      &lt;thicknessA&gt;0.0579642857142858&lt;/thicknessA&gt;
      &lt;thicknessB&gt;0.0579642857142858&lt;/thicknessB&gt;
      &lt;theta&gt;0&lt;/theta&gt;
   &lt;/layer&gt;</v>
      </c>
    </row>
    <row r="1071" spans="1:14" hidden="1" x14ac:dyDescent="0.25">
      <c r="A1071" s="1"/>
      <c r="B1071" s="1">
        <v>3686</v>
      </c>
      <c r="C1071" s="1" t="s">
        <v>2027</v>
      </c>
      <c r="D1071" s="1">
        <v>17.379000000000001</v>
      </c>
      <c r="E1071" s="1" t="s">
        <v>61</v>
      </c>
      <c r="F1071" s="1" t="s">
        <v>2315</v>
      </c>
      <c r="G1071" s="1" t="s">
        <v>321</v>
      </c>
      <c r="H1071" s="1">
        <v>3</v>
      </c>
      <c r="I1071" s="1">
        <v>2</v>
      </c>
      <c r="J1071" s="1">
        <v>1.20714285714286E-3</v>
      </c>
      <c r="K1071" s="1" t="str">
        <f t="shared" si="64"/>
        <v>&lt;material&gt;
   &lt;type&gt;composite&lt;/type&gt;
   &lt;name&gt;017379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Spar Caps&lt;/layerName&gt;
      &lt;thicknessA&gt;0.0579642857142858&lt;/thicknessA&gt;
      &lt;thicknessB&gt;0.057964285714285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71" s="1" t="str">
        <f t="shared" si="65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M1071" s="1" t="str">
        <f t="shared" si="66"/>
        <v xml:space="preserve">   &lt;layer&gt;
      &lt;layerName&gt;UD Spar Caps&lt;/layerName&gt;
      &lt;thicknessA&gt;0.0579642857142858&lt;/thicknessA&gt;
      &lt;thicknessB&gt;0.0579642857142858&lt;/thicknessB&gt;
      &lt;theta&gt;0&lt;/theta&gt;
   &lt;/layer&gt;</v>
      </c>
      <c r="N1071" s="1" t="str">
        <f t="shared" si="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72" spans="1:14" hidden="1" x14ac:dyDescent="0.25">
      <c r="A1072" s="1"/>
      <c r="B1072" s="1">
        <v>4040</v>
      </c>
      <c r="C1072" s="1" t="s">
        <v>2027</v>
      </c>
      <c r="D1072" s="1">
        <v>17.379000000000001</v>
      </c>
      <c r="E1072" s="1" t="s">
        <v>61</v>
      </c>
      <c r="F1072" s="1" t="s">
        <v>2315</v>
      </c>
      <c r="G1072" s="1" t="s">
        <v>315</v>
      </c>
      <c r="H1072" s="1">
        <v>3</v>
      </c>
      <c r="I1072" s="1">
        <v>3</v>
      </c>
      <c r="J1072" s="1">
        <v>5.7964285714285801E-2</v>
      </c>
      <c r="K1072" s="1" t="str">
        <f t="shared" si="64"/>
        <v>&lt;material&gt;
   &lt;type&gt;composite&lt;/type&gt;
   &lt;name&gt;017379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79642857142858&lt;/thicknessA&gt;
      &lt;thicknessB&gt;0.057964285714285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
&lt;/material&gt;</v>
      </c>
      <c r="L1072" s="1" t="str">
        <f t="shared" si="65"/>
        <v xml:space="preserve">   &lt;layer&gt;
      &lt;layerName&gt;UD Spar Caps&lt;/layerName&gt;
      &lt;thicknessA&gt;0.0579642857142858&lt;/thicknessA&gt;
      &lt;thicknessB&gt;0.0579642857142858&lt;/thicknessB&gt;
      &lt;theta&gt;0&lt;/theta&gt;
   &lt;/layer&gt;</v>
      </c>
      <c r="M1072" s="1" t="str">
        <f t="shared" si="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72" s="1" t="str">
        <f t="shared" si="67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</row>
    <row r="1073" spans="1:14" hidden="1" x14ac:dyDescent="0.25">
      <c r="A1073" s="1"/>
      <c r="B1073" s="1">
        <v>3233</v>
      </c>
      <c r="C1073" s="1" t="s">
        <v>2027</v>
      </c>
      <c r="D1073" s="1">
        <v>17.379000000000001</v>
      </c>
      <c r="E1073" s="1" t="s">
        <v>57</v>
      </c>
      <c r="F1073" s="1" t="s">
        <v>2310</v>
      </c>
      <c r="G1073" s="1" t="s">
        <v>16</v>
      </c>
      <c r="H1073" s="1">
        <v>3</v>
      </c>
      <c r="I1073" s="1">
        <v>1</v>
      </c>
      <c r="J1073" s="1">
        <v>5.0000000000000001E-4</v>
      </c>
      <c r="K1073" s="1" t="str">
        <f t="shared" si="64"/>
        <v>&lt;material&gt;
   &lt;type&gt;composite&lt;/type&gt;
   &lt;name&gt;017379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073" s="1" t="str">
        <f t="shared" si="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73" s="1" t="str">
        <f t="shared" si="66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N1073" s="1" t="str">
        <f t="shared" si="67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074" spans="1:14" hidden="1" x14ac:dyDescent="0.25">
      <c r="A1074" s="1"/>
      <c r="B1074" s="1">
        <v>3681</v>
      </c>
      <c r="C1074" s="1" t="s">
        <v>2027</v>
      </c>
      <c r="D1074" s="1">
        <v>17.379000000000001</v>
      </c>
      <c r="E1074" s="1" t="s">
        <v>57</v>
      </c>
      <c r="F1074" s="1" t="s">
        <v>2310</v>
      </c>
      <c r="G1074" s="1" t="s">
        <v>321</v>
      </c>
      <c r="H1074" s="1">
        <v>3</v>
      </c>
      <c r="I1074" s="1">
        <v>2</v>
      </c>
      <c r="J1074" s="1">
        <v>1.20714285714286E-3</v>
      </c>
      <c r="K1074" s="1" t="str">
        <f t="shared" si="64"/>
        <v>&lt;material&gt;
   &lt;type&gt;composite&lt;/type&gt;
   &lt;name&gt;017379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74" s="1" t="str">
        <f t="shared" si="65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M1074" s="1" t="str">
        <f t="shared" si="66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074" s="1" t="str">
        <f t="shared" si="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75" spans="1:14" hidden="1" x14ac:dyDescent="0.25">
      <c r="A1075" s="1"/>
      <c r="B1075" s="1">
        <v>4035</v>
      </c>
      <c r="C1075" s="1" t="s">
        <v>2027</v>
      </c>
      <c r="D1075" s="1">
        <v>17.379000000000001</v>
      </c>
      <c r="E1075" s="1" t="s">
        <v>57</v>
      </c>
      <c r="F1075" s="1" t="s">
        <v>2310</v>
      </c>
      <c r="G1075" s="1" t="s">
        <v>313</v>
      </c>
      <c r="H1075" s="1">
        <v>3</v>
      </c>
      <c r="I1075" s="1">
        <v>3</v>
      </c>
      <c r="J1075" s="1">
        <v>7.0000000000000001E-3</v>
      </c>
      <c r="K1075" s="1" t="str">
        <f t="shared" si="64"/>
        <v>&lt;material&gt;
   &lt;type&gt;composite&lt;/type&gt;
   &lt;name&gt;017379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
&lt;/material&gt;</v>
      </c>
      <c r="L1075" s="1" t="str">
        <f t="shared" si="65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075" s="1" t="str">
        <f t="shared" si="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75" s="1" t="str">
        <f t="shared" si="67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</row>
    <row r="1076" spans="1:14" hidden="1" x14ac:dyDescent="0.25">
      <c r="A1076" s="1"/>
      <c r="B1076" s="1">
        <v>3240</v>
      </c>
      <c r="C1076" s="1" t="s">
        <v>2027</v>
      </c>
      <c r="D1076" s="1">
        <v>17.379000000000001</v>
      </c>
      <c r="E1076" s="1" t="s">
        <v>127</v>
      </c>
      <c r="F1076" s="1" t="s">
        <v>2317</v>
      </c>
      <c r="G1076" s="1" t="s">
        <v>16</v>
      </c>
      <c r="H1076" s="1">
        <v>3</v>
      </c>
      <c r="I1076" s="1">
        <v>1</v>
      </c>
      <c r="J1076" s="1">
        <v>5.0000000000000001E-4</v>
      </c>
      <c r="K1076" s="1" t="str">
        <f t="shared" si="64"/>
        <v>&lt;material&gt;
   &lt;type&gt;composite&lt;/type&gt;
   &lt;name&gt;017379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1076" s="1" t="str">
        <f t="shared" si="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76" s="1" t="str">
        <f t="shared" si="66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N1076" s="1" t="str">
        <f t="shared" si="67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1077" spans="1:14" hidden="1" x14ac:dyDescent="0.25">
      <c r="A1077" s="1"/>
      <c r="B1077" s="1">
        <v>3688</v>
      </c>
      <c r="C1077" s="1" t="s">
        <v>2027</v>
      </c>
      <c r="D1077" s="1">
        <v>17.379000000000001</v>
      </c>
      <c r="E1077" s="1" t="s">
        <v>127</v>
      </c>
      <c r="F1077" s="1" t="s">
        <v>2317</v>
      </c>
      <c r="G1077" s="1" t="s">
        <v>321</v>
      </c>
      <c r="H1077" s="1">
        <v>3</v>
      </c>
      <c r="I1077" s="1">
        <v>2</v>
      </c>
      <c r="J1077" s="1">
        <v>1.20714285714286E-3</v>
      </c>
      <c r="K1077" s="1" t="str">
        <f t="shared" si="64"/>
        <v>&lt;material&gt;
   &lt;type&gt;composite&lt;/type&gt;
   &lt;name&gt;017379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77" s="1" t="str">
        <f t="shared" si="65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M1077" s="1" t="str">
        <f t="shared" si="66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1077" s="1" t="str">
        <f t="shared" si="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78" spans="1:14" hidden="1" x14ac:dyDescent="0.25">
      <c r="A1078" s="1"/>
      <c r="B1078" s="1">
        <v>4042</v>
      </c>
      <c r="C1078" s="1" t="s">
        <v>2027</v>
      </c>
      <c r="D1078" s="1">
        <v>17.379000000000001</v>
      </c>
      <c r="E1078" s="1" t="s">
        <v>127</v>
      </c>
      <c r="F1078" s="1" t="s">
        <v>2317</v>
      </c>
      <c r="G1078" s="1" t="s">
        <v>313</v>
      </c>
      <c r="H1078" s="1">
        <v>3</v>
      </c>
      <c r="I1078" s="1">
        <v>3</v>
      </c>
      <c r="J1078" s="1">
        <v>2E-3</v>
      </c>
      <c r="K1078" s="1" t="str">
        <f t="shared" si="64"/>
        <v>&lt;material&gt;
   &lt;type&gt;composite&lt;/type&gt;
   &lt;name&gt;017379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
&lt;/material&gt;</v>
      </c>
      <c r="L1078" s="1" t="str">
        <f t="shared" si="65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1078" s="1" t="str">
        <f t="shared" si="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78" s="1" t="str">
        <f t="shared" si="67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</row>
    <row r="1079" spans="1:14" hidden="1" x14ac:dyDescent="0.25">
      <c r="A1079" s="1"/>
      <c r="B1079" s="1">
        <v>3234</v>
      </c>
      <c r="C1079" s="1" t="s">
        <v>2027</v>
      </c>
      <c r="D1079" s="1">
        <v>17.379000000000001</v>
      </c>
      <c r="E1079" s="1" t="s">
        <v>59</v>
      </c>
      <c r="F1079" s="1" t="s">
        <v>2311</v>
      </c>
      <c r="G1079" s="1" t="s">
        <v>16</v>
      </c>
      <c r="H1079" s="1">
        <v>3</v>
      </c>
      <c r="I1079" s="1">
        <v>1</v>
      </c>
      <c r="J1079" s="1">
        <v>5.0000000000000001E-4</v>
      </c>
      <c r="K1079" s="1" t="str">
        <f t="shared" si="64"/>
        <v>&lt;material&gt;
   &lt;type&gt;composite&lt;/type&gt;
   &lt;name&gt;017379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079" s="1" t="str">
        <f t="shared" si="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79" s="1" t="str">
        <f t="shared" si="66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N1079" s="1" t="str">
        <f t="shared" si="67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080" spans="1:14" hidden="1" x14ac:dyDescent="0.25">
      <c r="A1080" s="1"/>
      <c r="B1080" s="1">
        <v>3682</v>
      </c>
      <c r="C1080" s="1" t="s">
        <v>2027</v>
      </c>
      <c r="D1080" s="1">
        <v>17.379000000000001</v>
      </c>
      <c r="E1080" s="1" t="s">
        <v>59</v>
      </c>
      <c r="F1080" s="1" t="s">
        <v>2311</v>
      </c>
      <c r="G1080" s="1" t="s">
        <v>321</v>
      </c>
      <c r="H1080" s="1">
        <v>3</v>
      </c>
      <c r="I1080" s="1">
        <v>2</v>
      </c>
      <c r="J1080" s="1">
        <v>1.20714285714286E-3</v>
      </c>
      <c r="K1080" s="1" t="str">
        <f t="shared" si="64"/>
        <v>&lt;material&gt;
   &lt;type&gt;composite&lt;/type&gt;
   &lt;name&gt;017379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80" s="1" t="str">
        <f t="shared" si="65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M1080" s="1" t="str">
        <f t="shared" si="66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080" s="1" t="str">
        <f t="shared" si="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81" spans="1:14" hidden="1" x14ac:dyDescent="0.25">
      <c r="A1081" s="1"/>
      <c r="B1081" s="1">
        <v>4036</v>
      </c>
      <c r="C1081" s="1" t="s">
        <v>2027</v>
      </c>
      <c r="D1081" s="1">
        <v>17.379000000000001</v>
      </c>
      <c r="E1081" s="1" t="s">
        <v>59</v>
      </c>
      <c r="F1081" s="1" t="s">
        <v>2311</v>
      </c>
      <c r="G1081" s="1" t="s">
        <v>313</v>
      </c>
      <c r="H1081" s="1">
        <v>3</v>
      </c>
      <c r="I1081" s="1">
        <v>3</v>
      </c>
      <c r="J1081" s="1">
        <v>7.0000000000000001E-3</v>
      </c>
      <c r="K1081" s="1" t="str">
        <f t="shared" si="64"/>
        <v>&lt;material&gt;
   &lt;type&gt;composite&lt;/type&gt;
   &lt;name&gt;017379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
&lt;/material&gt;</v>
      </c>
      <c r="L1081" s="1" t="str">
        <f t="shared" si="65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081" s="1" t="str">
        <f t="shared" si="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81" s="1" t="str">
        <f t="shared" si="67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</row>
    <row r="1082" spans="1:14" x14ac:dyDescent="0.25">
      <c r="A1082" s="1"/>
      <c r="B1082" s="1">
        <v>3239</v>
      </c>
      <c r="C1082" s="1" t="s">
        <v>2027</v>
      </c>
      <c r="D1082" s="1">
        <v>17.379000000000001</v>
      </c>
      <c r="E1082" s="1" t="s">
        <v>126</v>
      </c>
      <c r="F1082" s="1" t="s">
        <v>2316</v>
      </c>
      <c r="G1082" s="1" t="s">
        <v>16</v>
      </c>
      <c r="H1082" s="1">
        <v>3</v>
      </c>
      <c r="I1082" s="1">
        <v>1</v>
      </c>
      <c r="J1082" s="1">
        <v>5.0000000000000001E-4</v>
      </c>
      <c r="K1082" s="1" t="str">
        <f t="shared" si="64"/>
        <v>&lt;material&gt;
   &lt;type&gt;composite&lt;/type&gt;
   &lt;name&gt;017379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BalsaIso&lt;/layerName&gt;
      &lt;thicknessA&gt;0.011&lt;/thicknessA&gt;
      &lt;thicknessB&gt;0.011&lt;/thicknessB&gt;
      &lt;theta&gt;0&lt;/theta&gt;
   &lt;/layer&gt;
&lt;/material&gt;</v>
      </c>
      <c r="L1082" s="1" t="str">
        <f t="shared" si="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82" s="1" t="str">
        <f t="shared" si="66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N1082" s="1" t="str">
        <f t="shared" si="67"/>
        <v xml:space="preserve">   &lt;layer&gt;
      &lt;layerName&gt;BalsaIso&lt;/layerName&gt;
      &lt;thicknessA&gt;0.011&lt;/thicknessA&gt;
      &lt;thicknessB&gt;0.011&lt;/thicknessB&gt;
      &lt;theta&gt;0&lt;/theta&gt;
   &lt;/layer&gt;</v>
      </c>
    </row>
    <row r="1083" spans="1:14" x14ac:dyDescent="0.25">
      <c r="A1083" s="1"/>
      <c r="B1083" s="1">
        <v>3687</v>
      </c>
      <c r="C1083" s="1" t="s">
        <v>2027</v>
      </c>
      <c r="D1083" s="1">
        <v>17.379000000000001</v>
      </c>
      <c r="E1083" s="1" t="s">
        <v>126</v>
      </c>
      <c r="F1083" s="1" t="s">
        <v>2316</v>
      </c>
      <c r="G1083" s="1" t="s">
        <v>321</v>
      </c>
      <c r="H1083" s="1">
        <v>3</v>
      </c>
      <c r="I1083" s="1">
        <v>2</v>
      </c>
      <c r="J1083" s="1">
        <v>1.20714285714286E-3</v>
      </c>
      <c r="K1083" s="1" t="str">
        <f t="shared" si="64"/>
        <v>&lt;material&gt;
   &lt;type&gt;composite&lt;/type&gt;
   &lt;name&gt;017379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BalsaIso&lt;/layerName&gt;
      &lt;thicknessA&gt;0.011&lt;/thicknessA&gt;
      &lt;thicknessB&gt;0.01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83" s="1" t="str">
        <f t="shared" si="65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M1083" s="1" t="str">
        <f t="shared" si="66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N1083" s="1" t="str">
        <f t="shared" si="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84" spans="1:14" x14ac:dyDescent="0.25">
      <c r="A1084" s="1"/>
      <c r="B1084" s="1">
        <v>4041</v>
      </c>
      <c r="C1084" s="1" t="s">
        <v>2027</v>
      </c>
      <c r="D1084" s="1">
        <v>17.379000000000001</v>
      </c>
      <c r="E1084" s="1" t="s">
        <v>126</v>
      </c>
      <c r="F1084" s="1" t="s">
        <v>2316</v>
      </c>
      <c r="G1084" s="1" t="s">
        <v>317</v>
      </c>
      <c r="H1084" s="1">
        <v>3</v>
      </c>
      <c r="I1084" s="1">
        <v>3</v>
      </c>
      <c r="J1084" s="1">
        <v>1.0999999999999999E-2</v>
      </c>
      <c r="K1084" s="1" t="str">
        <f t="shared" si="64"/>
        <v>&lt;material&gt;
   &lt;type&gt;composite&lt;/type&gt;
   &lt;name&gt;017379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1&lt;/thicknessA&gt;
      &lt;thicknessB&gt;0.01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
&lt;/material&gt;</v>
      </c>
      <c r="L1084" s="1" t="str">
        <f t="shared" si="65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M1084" s="1" t="str">
        <f t="shared" si="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84" s="1" t="str">
        <f t="shared" si="67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</row>
    <row r="1085" spans="1:14" hidden="1" x14ac:dyDescent="0.25">
      <c r="A1085" s="1"/>
      <c r="B1085" s="1">
        <v>3242</v>
      </c>
      <c r="C1085" s="1" t="s">
        <v>2027</v>
      </c>
      <c r="D1085" s="1">
        <v>17.379000000000001</v>
      </c>
      <c r="E1085" s="1" t="s">
        <v>129</v>
      </c>
      <c r="F1085" s="1" t="s">
        <v>2319</v>
      </c>
      <c r="G1085" s="1" t="s">
        <v>16</v>
      </c>
      <c r="H1085" s="1">
        <v>3</v>
      </c>
      <c r="I1085" s="1">
        <v>1</v>
      </c>
      <c r="J1085" s="1">
        <v>5.0000000000000001E-4</v>
      </c>
      <c r="K1085" s="1" t="str">
        <f t="shared" si="64"/>
        <v>&lt;material&gt;
   &lt;type&gt;composite&lt;/type&gt;
   &lt;name&gt;017379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BalsaIso&lt;/layerName&gt;
      &lt;thicknessA&gt;0.0112071428571429&lt;/thicknessA&gt;
      &lt;thicknessB&gt;0.0112071428571429&lt;/thicknessB&gt;
      &lt;theta&gt;0&lt;/theta&gt;
   &lt;/layer&gt;
&lt;/material&gt;</v>
      </c>
      <c r="L1085" s="1" t="str">
        <f t="shared" si="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85" s="1" t="str">
        <f t="shared" si="66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N1085" s="1" t="str">
        <f t="shared" si="67"/>
        <v xml:space="preserve">   &lt;layer&gt;
      &lt;layerName&gt;BalsaIso&lt;/layerName&gt;
      &lt;thicknessA&gt;0.0112071428571429&lt;/thicknessA&gt;
      &lt;thicknessB&gt;0.0112071428571429&lt;/thicknessB&gt;
      &lt;theta&gt;0&lt;/theta&gt;
   &lt;/layer&gt;</v>
      </c>
    </row>
    <row r="1086" spans="1:14" hidden="1" x14ac:dyDescent="0.25">
      <c r="A1086" s="1"/>
      <c r="B1086" s="1">
        <v>3690</v>
      </c>
      <c r="C1086" s="1" t="s">
        <v>2027</v>
      </c>
      <c r="D1086" s="1">
        <v>17.379000000000001</v>
      </c>
      <c r="E1086" s="1" t="s">
        <v>129</v>
      </c>
      <c r="F1086" s="1" t="s">
        <v>2319</v>
      </c>
      <c r="G1086" s="1" t="s">
        <v>321</v>
      </c>
      <c r="H1086" s="1">
        <v>3</v>
      </c>
      <c r="I1086" s="1">
        <v>2</v>
      </c>
      <c r="J1086" s="1">
        <v>1.20714285714286E-3</v>
      </c>
      <c r="K1086" s="1" t="str">
        <f t="shared" si="64"/>
        <v>&lt;material&gt;
   &lt;type&gt;composite&lt;/type&gt;
   &lt;name&gt;017379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BalsaIso&lt;/layerName&gt;
      &lt;thicknessA&gt;0.0112071428571429&lt;/thicknessA&gt;
      &lt;thicknessB&gt;0.01120714285714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86" s="1" t="str">
        <f t="shared" si="65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M1086" s="1" t="str">
        <f t="shared" si="66"/>
        <v xml:space="preserve">   &lt;layer&gt;
      &lt;layerName&gt;BalsaIso&lt;/layerName&gt;
      &lt;thicknessA&gt;0.0112071428571429&lt;/thicknessA&gt;
      &lt;thicknessB&gt;0.0112071428571429&lt;/thicknessB&gt;
      &lt;theta&gt;0&lt;/theta&gt;
   &lt;/layer&gt;</v>
      </c>
      <c r="N1086" s="1" t="str">
        <f t="shared" si="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87" spans="1:14" hidden="1" x14ac:dyDescent="0.25">
      <c r="A1087" s="1"/>
      <c r="B1087" s="1">
        <v>4044</v>
      </c>
      <c r="C1087" s="1" t="s">
        <v>2027</v>
      </c>
      <c r="D1087" s="1">
        <v>17.379000000000001</v>
      </c>
      <c r="E1087" s="1" t="s">
        <v>129</v>
      </c>
      <c r="F1087" s="1" t="s">
        <v>2319</v>
      </c>
      <c r="G1087" s="1" t="s">
        <v>317</v>
      </c>
      <c r="H1087" s="1">
        <v>3</v>
      </c>
      <c r="I1087" s="1">
        <v>3</v>
      </c>
      <c r="J1087" s="1">
        <v>1.12071428571429E-2</v>
      </c>
      <c r="K1087" s="1" t="str">
        <f t="shared" si="64"/>
        <v>&lt;material&gt;
   &lt;type&gt;composite&lt;/type&gt;
   &lt;name&gt;017379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12071428571429&lt;/thicknessA&gt;
      &lt;thicknessB&gt;0.01120714285714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
&lt;/material&gt;</v>
      </c>
      <c r="L1087" s="1" t="str">
        <f t="shared" si="65"/>
        <v xml:space="preserve">   &lt;layer&gt;
      &lt;layerName&gt;BalsaIso&lt;/layerName&gt;
      &lt;thicknessA&gt;0.0112071428571429&lt;/thicknessA&gt;
      &lt;thicknessB&gt;0.0112071428571429&lt;/thicknessB&gt;
      &lt;theta&gt;0&lt;/theta&gt;
   &lt;/layer&gt;</v>
      </c>
      <c r="M1087" s="1" t="str">
        <f t="shared" si="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87" s="1" t="str">
        <f t="shared" si="67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</row>
    <row r="1088" spans="1:14" hidden="1" x14ac:dyDescent="0.25">
      <c r="A1088" s="1"/>
      <c r="B1088" s="1">
        <v>3245</v>
      </c>
      <c r="C1088" s="1" t="s">
        <v>2027</v>
      </c>
      <c r="D1088" s="1">
        <v>17.379000000000001</v>
      </c>
      <c r="E1088" s="1" t="s">
        <v>66</v>
      </c>
      <c r="F1088" s="1" t="s">
        <v>2322</v>
      </c>
      <c r="G1088" s="1" t="s">
        <v>16</v>
      </c>
      <c r="H1088" s="1">
        <v>3</v>
      </c>
      <c r="I1088" s="1">
        <v>1</v>
      </c>
      <c r="J1088" s="1">
        <v>5.0000000000000001E-4</v>
      </c>
      <c r="K1088" s="1" t="str">
        <f t="shared" si="64"/>
        <v>&lt;material&gt;
   &lt;type&gt;composite&lt;/type&gt;
   &lt;name&gt;017379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Spar Caps&lt;/layerName&gt;
      &lt;thicknessA&gt;0.0579642857142858&lt;/thicknessA&gt;
      &lt;thicknessB&gt;0.0579642857142858&lt;/thicknessB&gt;
      &lt;theta&gt;0&lt;/theta&gt;
   &lt;/layer&gt;
&lt;/material&gt;</v>
      </c>
      <c r="L1088" s="1" t="str">
        <f t="shared" si="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88" s="1" t="str">
        <f t="shared" si="66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N1088" s="1" t="str">
        <f t="shared" si="67"/>
        <v xml:space="preserve">   &lt;layer&gt;
      &lt;layerName&gt;UD Spar Caps&lt;/layerName&gt;
      &lt;thicknessA&gt;0.0579642857142858&lt;/thicknessA&gt;
      &lt;thicknessB&gt;0.0579642857142858&lt;/thicknessB&gt;
      &lt;theta&gt;0&lt;/theta&gt;
   &lt;/layer&gt;</v>
      </c>
    </row>
    <row r="1089" spans="1:14" hidden="1" x14ac:dyDescent="0.25">
      <c r="A1089" s="1"/>
      <c r="B1089" s="1">
        <v>3693</v>
      </c>
      <c r="C1089" s="1" t="s">
        <v>2027</v>
      </c>
      <c r="D1089" s="1">
        <v>17.379000000000001</v>
      </c>
      <c r="E1089" s="1" t="s">
        <v>66</v>
      </c>
      <c r="F1089" s="1" t="s">
        <v>2322</v>
      </c>
      <c r="G1089" s="1" t="s">
        <v>321</v>
      </c>
      <c r="H1089" s="1">
        <v>3</v>
      </c>
      <c r="I1089" s="1">
        <v>2</v>
      </c>
      <c r="J1089" s="1">
        <v>1.20714285714286E-3</v>
      </c>
      <c r="K1089" s="1" t="str">
        <f t="shared" si="64"/>
        <v>&lt;material&gt;
   &lt;type&gt;composite&lt;/type&gt;
   &lt;name&gt;017379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Spar Caps&lt;/layerName&gt;
      &lt;thicknessA&gt;0.0579642857142858&lt;/thicknessA&gt;
      &lt;thicknessB&gt;0.057964285714285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89" s="1" t="str">
        <f t="shared" si="65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M1089" s="1" t="str">
        <f t="shared" si="66"/>
        <v xml:space="preserve">   &lt;layer&gt;
      &lt;layerName&gt;UD Spar Caps&lt;/layerName&gt;
      &lt;thicknessA&gt;0.0579642857142858&lt;/thicknessA&gt;
      &lt;thicknessB&gt;0.0579642857142858&lt;/thicknessB&gt;
      &lt;theta&gt;0&lt;/theta&gt;
   &lt;/layer&gt;</v>
      </c>
      <c r="N1089" s="1" t="str">
        <f t="shared" si="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90" spans="1:14" hidden="1" x14ac:dyDescent="0.25">
      <c r="A1090" s="1"/>
      <c r="B1090" s="1">
        <v>4047</v>
      </c>
      <c r="C1090" s="1" t="s">
        <v>2027</v>
      </c>
      <c r="D1090" s="1">
        <v>17.379000000000001</v>
      </c>
      <c r="E1090" s="1" t="s">
        <v>66</v>
      </c>
      <c r="F1090" s="1" t="s">
        <v>2322</v>
      </c>
      <c r="G1090" s="1" t="s">
        <v>315</v>
      </c>
      <c r="H1090" s="1">
        <v>3</v>
      </c>
      <c r="I1090" s="1">
        <v>3</v>
      </c>
      <c r="J1090" s="1">
        <v>5.7964285714285801E-2</v>
      </c>
      <c r="K1090" s="1" t="str">
        <f t="shared" ref="K1090:K1153" si="68">"&lt;material&gt;
   &lt;type&gt;composite&lt;/type&gt;
   &lt;name&gt;"&amp;F1090&amp;"&lt;/name&gt;
   &lt;reference&gt;&lt;/reference&gt;
   &lt;thicknessType&gt;Constant&lt;/thicknessType&gt;
   &lt;uniqueLayers&gt;"&amp;H1090&amp;"&lt;/uniqueLayers&gt;
   &lt;symmetryType&gt;none&lt;/symmetryType&gt;"&amp;IF(H1090&gt;0,L1090,"")&amp;IF(H1090&gt;1,M1090,"")&amp;IF(H1090&gt;2,N1090,"")&amp;"
&lt;/material&gt;"</f>
        <v>&lt;material&gt;
   &lt;type&gt;composite&lt;/type&gt;
   &lt;name&gt;017379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79642857142858&lt;/thicknessA&gt;
      &lt;thicknessB&gt;0.057964285714285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
&lt;/material&gt;</v>
      </c>
      <c r="L1090" s="1" t="str">
        <f t="shared" ref="L1090:L1153" si="69">"   &lt;layer&gt;
      &lt;layerName&gt;"&amp;G1090&amp;"&lt;/layerName&gt;
      &lt;thicknessA&gt;"&amp;J1090&amp;"&lt;/thicknessA&gt;
      &lt;thicknessB&gt;"&amp;J1090&amp;"&lt;/thicknessB&gt;
      &lt;theta&gt;0&lt;/theta&gt;
   &lt;/layer&gt;"</f>
        <v xml:space="preserve">   &lt;layer&gt;
      &lt;layerName&gt;UD Spar Caps&lt;/layerName&gt;
      &lt;thicknessA&gt;0.0579642857142858&lt;/thicknessA&gt;
      &lt;thicknessB&gt;0.0579642857142858&lt;/thicknessB&gt;
      &lt;theta&gt;0&lt;/theta&gt;
   &lt;/layer&gt;</v>
      </c>
      <c r="M1090" s="1" t="str">
        <f t="shared" ref="M1090:M1153" si="70">"   &lt;layer&gt;
      &lt;layerName&gt;"&amp;G1091&amp;"&lt;/layerName&gt;
      &lt;thicknessA&gt;"&amp;J1091&amp;"&lt;/thicknessA&gt;
      &lt;thicknessB&gt;"&amp;J1091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90" s="1" t="str">
        <f t="shared" ref="N1090:N1153" si="71">"   &lt;layer&gt;
      &lt;layerName&gt;"&amp;G1092&amp;"&lt;/layerName&gt;
      &lt;thicknessA&gt;"&amp;J1092&amp;"&lt;/thicknessA&gt;
      &lt;thicknessB&gt;"&amp;J1092&amp;"&lt;/thicknessB&gt;
      &lt;theta&gt;0&lt;/theta&gt;
   &lt;/layer&gt;"</f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</row>
    <row r="1091" spans="1:14" hidden="1" x14ac:dyDescent="0.25">
      <c r="A1091" s="1"/>
      <c r="B1091" s="1">
        <v>3248</v>
      </c>
      <c r="C1091" s="1" t="s">
        <v>2027</v>
      </c>
      <c r="D1091" s="1">
        <v>17.379000000000001</v>
      </c>
      <c r="E1091" s="1" t="s">
        <v>70</v>
      </c>
      <c r="F1091" s="1" t="s">
        <v>2325</v>
      </c>
      <c r="G1091" s="1" t="s">
        <v>16</v>
      </c>
      <c r="H1091" s="1">
        <v>3</v>
      </c>
      <c r="I1091" s="1">
        <v>1</v>
      </c>
      <c r="J1091" s="1">
        <v>5.0000000000000001E-4</v>
      </c>
      <c r="K1091" s="1" t="str">
        <f t="shared" si="68"/>
        <v>&lt;material&gt;
   &lt;type&gt;composite&lt;/type&gt;
   &lt;name&gt;017379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091" s="1" t="str">
        <f t="shared" si="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91" s="1" t="str">
        <f t="shared" si="70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N1091" s="1" t="str">
        <f t="shared" si="71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092" spans="1:14" hidden="1" x14ac:dyDescent="0.25">
      <c r="A1092" s="1"/>
      <c r="B1092" s="1">
        <v>3696</v>
      </c>
      <c r="C1092" s="1" t="s">
        <v>2027</v>
      </c>
      <c r="D1092" s="1">
        <v>17.379000000000001</v>
      </c>
      <c r="E1092" s="1" t="s">
        <v>70</v>
      </c>
      <c r="F1092" s="1" t="s">
        <v>2325</v>
      </c>
      <c r="G1092" s="1" t="s">
        <v>321</v>
      </c>
      <c r="H1092" s="1">
        <v>3</v>
      </c>
      <c r="I1092" s="1">
        <v>2</v>
      </c>
      <c r="J1092" s="1">
        <v>1.20714285714286E-3</v>
      </c>
      <c r="K1092" s="1" t="str">
        <f t="shared" si="68"/>
        <v>&lt;material&gt;
   &lt;type&gt;composite&lt;/type&gt;
   &lt;name&gt;017379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92" s="1" t="str">
        <f t="shared" si="69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M1092" s="1" t="str">
        <f t="shared" si="70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092" s="1" t="str">
        <f t="shared" si="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93" spans="1:14" hidden="1" x14ac:dyDescent="0.25">
      <c r="A1093" s="1"/>
      <c r="B1093" s="1">
        <v>4050</v>
      </c>
      <c r="C1093" s="1" t="s">
        <v>2027</v>
      </c>
      <c r="D1093" s="1">
        <v>17.379000000000001</v>
      </c>
      <c r="E1093" s="1" t="s">
        <v>70</v>
      </c>
      <c r="F1093" s="1" t="s">
        <v>2325</v>
      </c>
      <c r="G1093" s="1" t="s">
        <v>313</v>
      </c>
      <c r="H1093" s="1">
        <v>3</v>
      </c>
      <c r="I1093" s="1">
        <v>3</v>
      </c>
      <c r="J1093" s="1">
        <v>7.0000000000000001E-3</v>
      </c>
      <c r="K1093" s="1" t="str">
        <f t="shared" si="68"/>
        <v>&lt;material&gt;
   &lt;type&gt;composite&lt;/type&gt;
   &lt;name&gt;017379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
&lt;/material&gt;</v>
      </c>
      <c r="L1093" s="1" t="str">
        <f t="shared" si="69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093" s="1" t="str">
        <f t="shared" si="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93" s="1" t="str">
        <f t="shared" si="71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</row>
    <row r="1094" spans="1:14" hidden="1" x14ac:dyDescent="0.25">
      <c r="A1094" s="1"/>
      <c r="B1094" s="1">
        <v>3241</v>
      </c>
      <c r="C1094" s="1" t="s">
        <v>2027</v>
      </c>
      <c r="D1094" s="1">
        <v>17.379000000000001</v>
      </c>
      <c r="E1094" s="1" t="s">
        <v>128</v>
      </c>
      <c r="F1094" s="1" t="s">
        <v>2318</v>
      </c>
      <c r="G1094" s="1" t="s">
        <v>16</v>
      </c>
      <c r="H1094" s="1">
        <v>3</v>
      </c>
      <c r="I1094" s="1">
        <v>1</v>
      </c>
      <c r="J1094" s="1">
        <v>5.0000000000000001E-4</v>
      </c>
      <c r="K1094" s="1" t="str">
        <f t="shared" si="68"/>
        <v>&lt;material&gt;
   &lt;type&gt;composite&lt;/type&gt;
   &lt;name&gt;017379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1094" s="1" t="str">
        <f t="shared" si="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94" s="1" t="str">
        <f t="shared" si="70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N1094" s="1" t="str">
        <f t="shared" si="71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1095" spans="1:14" hidden="1" x14ac:dyDescent="0.25">
      <c r="A1095" s="1"/>
      <c r="B1095" s="1">
        <v>3689</v>
      </c>
      <c r="C1095" s="1" t="s">
        <v>2027</v>
      </c>
      <c r="D1095" s="1">
        <v>17.379000000000001</v>
      </c>
      <c r="E1095" s="1" t="s">
        <v>128</v>
      </c>
      <c r="F1095" s="1" t="s">
        <v>2318</v>
      </c>
      <c r="G1095" s="1" t="s">
        <v>321</v>
      </c>
      <c r="H1095" s="1">
        <v>3</v>
      </c>
      <c r="I1095" s="1">
        <v>2</v>
      </c>
      <c r="J1095" s="1">
        <v>1.20714285714286E-3</v>
      </c>
      <c r="K1095" s="1" t="str">
        <f t="shared" si="68"/>
        <v>&lt;material&gt;
   &lt;type&gt;composite&lt;/type&gt;
   &lt;name&gt;017379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95" s="1" t="str">
        <f t="shared" si="69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M1095" s="1" t="str">
        <f t="shared" si="70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1095" s="1" t="str">
        <f t="shared" si="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96" spans="1:14" hidden="1" x14ac:dyDescent="0.25">
      <c r="A1096" s="1"/>
      <c r="B1096" s="1">
        <v>4043</v>
      </c>
      <c r="C1096" s="1" t="s">
        <v>2027</v>
      </c>
      <c r="D1096" s="1">
        <v>17.379000000000001</v>
      </c>
      <c r="E1096" s="1" t="s">
        <v>128</v>
      </c>
      <c r="F1096" s="1" t="s">
        <v>2318</v>
      </c>
      <c r="G1096" s="1" t="s">
        <v>313</v>
      </c>
      <c r="H1096" s="1">
        <v>3</v>
      </c>
      <c r="I1096" s="1">
        <v>3</v>
      </c>
      <c r="J1096" s="1">
        <v>2E-3</v>
      </c>
      <c r="K1096" s="1" t="str">
        <f t="shared" si="68"/>
        <v>&lt;material&gt;
   &lt;type&gt;composite&lt;/type&gt;
   &lt;name&gt;017379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
&lt;/material&gt;</v>
      </c>
      <c r="L1096" s="1" t="str">
        <f t="shared" si="69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1096" s="1" t="str">
        <f t="shared" si="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96" s="1" t="str">
        <f t="shared" si="71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</row>
    <row r="1097" spans="1:14" hidden="1" x14ac:dyDescent="0.25">
      <c r="A1097" s="1"/>
      <c r="B1097" s="1">
        <v>3247</v>
      </c>
      <c r="C1097" s="1" t="s">
        <v>2027</v>
      </c>
      <c r="D1097" s="1">
        <v>17.379000000000001</v>
      </c>
      <c r="E1097" s="1" t="s">
        <v>133</v>
      </c>
      <c r="F1097" s="1" t="s">
        <v>2324</v>
      </c>
      <c r="G1097" s="1" t="s">
        <v>16</v>
      </c>
      <c r="H1097" s="1">
        <v>3</v>
      </c>
      <c r="I1097" s="1">
        <v>1</v>
      </c>
      <c r="J1097" s="1">
        <v>5.0000000000000001E-4</v>
      </c>
      <c r="K1097" s="1" t="str">
        <f t="shared" si="68"/>
        <v>&lt;material&gt;
   &lt;type&gt;composite&lt;/type&gt;
   &lt;name&gt;017379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097" s="1" t="str">
        <f t="shared" si="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97" s="1" t="str">
        <f t="shared" si="70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N1097" s="1" t="str">
        <f t="shared" si="71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098" spans="1:14" hidden="1" x14ac:dyDescent="0.25">
      <c r="A1098" s="1"/>
      <c r="B1098" s="1">
        <v>3695</v>
      </c>
      <c r="C1098" s="1" t="s">
        <v>2027</v>
      </c>
      <c r="D1098" s="1">
        <v>17.379000000000001</v>
      </c>
      <c r="E1098" s="1" t="s">
        <v>133</v>
      </c>
      <c r="F1098" s="1" t="s">
        <v>2324</v>
      </c>
      <c r="G1098" s="1" t="s">
        <v>321</v>
      </c>
      <c r="H1098" s="1">
        <v>3</v>
      </c>
      <c r="I1098" s="1">
        <v>2</v>
      </c>
      <c r="J1098" s="1">
        <v>1.20714285714286E-3</v>
      </c>
      <c r="K1098" s="1" t="str">
        <f t="shared" si="68"/>
        <v>&lt;material&gt;
   &lt;type&gt;composite&lt;/type&gt;
   &lt;name&gt;017379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98" s="1" t="str">
        <f t="shared" si="69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M1098" s="1" t="str">
        <f t="shared" si="70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098" s="1" t="str">
        <f t="shared" si="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99" spans="1:14" hidden="1" x14ac:dyDescent="0.25">
      <c r="A1099" s="1"/>
      <c r="B1099" s="1">
        <v>4049</v>
      </c>
      <c r="C1099" s="1" t="s">
        <v>2027</v>
      </c>
      <c r="D1099" s="1">
        <v>17.379000000000001</v>
      </c>
      <c r="E1099" s="1" t="s">
        <v>133</v>
      </c>
      <c r="F1099" s="1" t="s">
        <v>2324</v>
      </c>
      <c r="G1099" s="1" t="s">
        <v>313</v>
      </c>
      <c r="H1099" s="1">
        <v>3</v>
      </c>
      <c r="I1099" s="1">
        <v>3</v>
      </c>
      <c r="J1099" s="1">
        <v>7.0000000000000001E-3</v>
      </c>
      <c r="K1099" s="1" t="str">
        <f t="shared" si="68"/>
        <v>&lt;material&gt;
   &lt;type&gt;composite&lt;/type&gt;
   &lt;name&gt;017379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
&lt;/material&gt;</v>
      </c>
      <c r="L1099" s="1" t="str">
        <f t="shared" si="69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099" s="1" t="str">
        <f t="shared" si="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99" s="1" t="str">
        <f t="shared" si="71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</row>
    <row r="1100" spans="1:14" hidden="1" x14ac:dyDescent="0.25">
      <c r="A1100" s="1"/>
      <c r="B1100" s="1">
        <v>3236</v>
      </c>
      <c r="C1100" s="1" t="s">
        <v>2027</v>
      </c>
      <c r="D1100" s="1">
        <v>17.379000000000001</v>
      </c>
      <c r="E1100" s="1" t="s">
        <v>124</v>
      </c>
      <c r="F1100" s="1" t="s">
        <v>2313</v>
      </c>
      <c r="G1100" s="1" t="s">
        <v>16</v>
      </c>
      <c r="H1100" s="1">
        <v>3</v>
      </c>
      <c r="I1100" s="1">
        <v>1</v>
      </c>
      <c r="J1100" s="1">
        <v>5.0000000000000001E-4</v>
      </c>
      <c r="K1100" s="1" t="str">
        <f t="shared" si="68"/>
        <v>&lt;material&gt;
   &lt;type&gt;composite&lt;/type&gt;
   &lt;name&gt;017379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Spar Caps&lt;/layerName&gt;
      &lt;thicknessA&gt;0.0579642857142858&lt;/thicknessA&gt;
      &lt;thicknessB&gt;0.0579642857142858&lt;/thicknessB&gt;
      &lt;theta&gt;0&lt;/theta&gt;
   &lt;/layer&gt;
&lt;/material&gt;</v>
      </c>
      <c r="L1100" s="1" t="str">
        <f t="shared" si="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00" s="1" t="str">
        <f t="shared" si="70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N1100" s="1" t="str">
        <f t="shared" si="71"/>
        <v xml:space="preserve">   &lt;layer&gt;
      &lt;layerName&gt;UD Spar Caps&lt;/layerName&gt;
      &lt;thicknessA&gt;0.0579642857142858&lt;/thicknessA&gt;
      &lt;thicknessB&gt;0.0579642857142858&lt;/thicknessB&gt;
      &lt;theta&gt;0&lt;/theta&gt;
   &lt;/layer&gt;</v>
      </c>
    </row>
    <row r="1101" spans="1:14" hidden="1" x14ac:dyDescent="0.25">
      <c r="A1101" s="1"/>
      <c r="B1101" s="1">
        <v>3684</v>
      </c>
      <c r="C1101" s="1" t="s">
        <v>2027</v>
      </c>
      <c r="D1101" s="1">
        <v>17.379000000000001</v>
      </c>
      <c r="E1101" s="1" t="s">
        <v>124</v>
      </c>
      <c r="F1101" s="1" t="s">
        <v>2313</v>
      </c>
      <c r="G1101" s="1" t="s">
        <v>321</v>
      </c>
      <c r="H1101" s="1">
        <v>3</v>
      </c>
      <c r="I1101" s="1">
        <v>2</v>
      </c>
      <c r="J1101" s="1">
        <v>1.20714285714286E-3</v>
      </c>
      <c r="K1101" s="1" t="str">
        <f t="shared" si="68"/>
        <v>&lt;material&gt;
   &lt;type&gt;composite&lt;/type&gt;
   &lt;name&gt;017379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Spar Caps&lt;/layerName&gt;
      &lt;thicknessA&gt;0.0579642857142858&lt;/thicknessA&gt;
      &lt;thicknessB&gt;0.057964285714285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01" s="1" t="str">
        <f t="shared" si="69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M1101" s="1" t="str">
        <f t="shared" si="70"/>
        <v xml:space="preserve">   &lt;layer&gt;
      &lt;layerName&gt;UD Spar Caps&lt;/layerName&gt;
      &lt;thicknessA&gt;0.0579642857142858&lt;/thicknessA&gt;
      &lt;thicknessB&gt;0.0579642857142858&lt;/thicknessB&gt;
      &lt;theta&gt;0&lt;/theta&gt;
   &lt;/layer&gt;</v>
      </c>
      <c r="N1101" s="1" t="str">
        <f t="shared" si="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02" spans="1:14" hidden="1" x14ac:dyDescent="0.25">
      <c r="A1102" s="1"/>
      <c r="B1102" s="1">
        <v>4038</v>
      </c>
      <c r="C1102" s="1" t="s">
        <v>2027</v>
      </c>
      <c r="D1102" s="1">
        <v>17.379000000000001</v>
      </c>
      <c r="E1102" s="1" t="s">
        <v>124</v>
      </c>
      <c r="F1102" s="1" t="s">
        <v>2313</v>
      </c>
      <c r="G1102" s="1" t="s">
        <v>315</v>
      </c>
      <c r="H1102" s="1">
        <v>3</v>
      </c>
      <c r="I1102" s="1">
        <v>3</v>
      </c>
      <c r="J1102" s="1">
        <v>5.7964285714285801E-2</v>
      </c>
      <c r="K1102" s="1" t="str">
        <f t="shared" si="68"/>
        <v>&lt;material&gt;
   &lt;type&gt;composite&lt;/type&gt;
   &lt;name&gt;017379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79642857142858&lt;/thicknessA&gt;
      &lt;thicknessB&gt;0.057964285714285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
&lt;/material&gt;</v>
      </c>
      <c r="L1102" s="1" t="str">
        <f t="shared" si="69"/>
        <v xml:space="preserve">   &lt;layer&gt;
      &lt;layerName&gt;UD Spar Caps&lt;/layerName&gt;
      &lt;thicknessA&gt;0.0579642857142858&lt;/thicknessA&gt;
      &lt;thicknessB&gt;0.0579642857142858&lt;/thicknessB&gt;
      &lt;theta&gt;0&lt;/theta&gt;
   &lt;/layer&gt;</v>
      </c>
      <c r="M1102" s="1" t="str">
        <f t="shared" si="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02" s="1" t="str">
        <f t="shared" si="71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</row>
    <row r="1103" spans="1:14" hidden="1" x14ac:dyDescent="0.25">
      <c r="A1103" s="1"/>
      <c r="B1103" s="1">
        <v>3244</v>
      </c>
      <c r="C1103" s="1" t="s">
        <v>2027</v>
      </c>
      <c r="D1103" s="1">
        <v>17.379000000000001</v>
      </c>
      <c r="E1103" s="1" t="s">
        <v>131</v>
      </c>
      <c r="F1103" s="1" t="s">
        <v>2321</v>
      </c>
      <c r="G1103" s="1" t="s">
        <v>16</v>
      </c>
      <c r="H1103" s="1">
        <v>3</v>
      </c>
      <c r="I1103" s="1">
        <v>1</v>
      </c>
      <c r="J1103" s="1">
        <v>5.0000000000000001E-4</v>
      </c>
      <c r="K1103" s="1" t="str">
        <f t="shared" si="68"/>
        <v>&lt;material&gt;
   &lt;type&gt;composite&lt;/type&gt;
   &lt;name&gt;017379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Spar Caps&lt;/layerName&gt;
      &lt;thicknessA&gt;0.0579642857142858&lt;/thicknessA&gt;
      &lt;thicknessB&gt;0.0579642857142858&lt;/thicknessB&gt;
      &lt;theta&gt;0&lt;/theta&gt;
   &lt;/layer&gt;
&lt;/material&gt;</v>
      </c>
      <c r="L1103" s="1" t="str">
        <f t="shared" si="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03" s="1" t="str">
        <f t="shared" si="70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N1103" s="1" t="str">
        <f t="shared" si="71"/>
        <v xml:space="preserve">   &lt;layer&gt;
      &lt;layerName&gt;UD Spar Caps&lt;/layerName&gt;
      &lt;thicknessA&gt;0.0579642857142858&lt;/thicknessA&gt;
      &lt;thicknessB&gt;0.0579642857142858&lt;/thicknessB&gt;
      &lt;theta&gt;0&lt;/theta&gt;
   &lt;/layer&gt;</v>
      </c>
    </row>
    <row r="1104" spans="1:14" hidden="1" x14ac:dyDescent="0.25">
      <c r="A1104" s="1"/>
      <c r="B1104" s="1">
        <v>3692</v>
      </c>
      <c r="C1104" s="1" t="s">
        <v>2027</v>
      </c>
      <c r="D1104" s="1">
        <v>17.379000000000001</v>
      </c>
      <c r="E1104" s="1" t="s">
        <v>131</v>
      </c>
      <c r="F1104" s="1" t="s">
        <v>2321</v>
      </c>
      <c r="G1104" s="1" t="s">
        <v>321</v>
      </c>
      <c r="H1104" s="1">
        <v>3</v>
      </c>
      <c r="I1104" s="1">
        <v>2</v>
      </c>
      <c r="J1104" s="1">
        <v>1.20714285714286E-3</v>
      </c>
      <c r="K1104" s="1" t="str">
        <f t="shared" si="68"/>
        <v>&lt;material&gt;
   &lt;type&gt;composite&lt;/type&gt;
   &lt;name&gt;017379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Spar Caps&lt;/layerName&gt;
      &lt;thicknessA&gt;0.0579642857142858&lt;/thicknessA&gt;
      &lt;thicknessB&gt;0.057964285714285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04" s="1" t="str">
        <f t="shared" si="69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M1104" s="1" t="str">
        <f t="shared" si="70"/>
        <v xml:space="preserve">   &lt;layer&gt;
      &lt;layerName&gt;UD Spar Caps&lt;/layerName&gt;
      &lt;thicknessA&gt;0.0579642857142858&lt;/thicknessA&gt;
      &lt;thicknessB&gt;0.0579642857142858&lt;/thicknessB&gt;
      &lt;theta&gt;0&lt;/theta&gt;
   &lt;/layer&gt;</v>
      </c>
      <c r="N1104" s="1" t="str">
        <f t="shared" si="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05" spans="1:14" hidden="1" x14ac:dyDescent="0.25">
      <c r="A1105" s="1"/>
      <c r="B1105" s="1">
        <v>4046</v>
      </c>
      <c r="C1105" s="1" t="s">
        <v>2027</v>
      </c>
      <c r="D1105" s="1">
        <v>17.379000000000001</v>
      </c>
      <c r="E1105" s="1" t="s">
        <v>131</v>
      </c>
      <c r="F1105" s="1" t="s">
        <v>2321</v>
      </c>
      <c r="G1105" s="1" t="s">
        <v>315</v>
      </c>
      <c r="H1105" s="1">
        <v>3</v>
      </c>
      <c r="I1105" s="1">
        <v>3</v>
      </c>
      <c r="J1105" s="1">
        <v>5.7964285714285801E-2</v>
      </c>
      <c r="K1105" s="1" t="str">
        <f t="shared" si="68"/>
        <v>&lt;material&gt;
   &lt;type&gt;composite&lt;/type&gt;
   &lt;name&gt;017379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79642857142858&lt;/thicknessA&gt;
      &lt;thicknessB&gt;0.057964285714285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
&lt;/material&gt;</v>
      </c>
      <c r="L1105" s="1" t="str">
        <f t="shared" si="69"/>
        <v xml:space="preserve">   &lt;layer&gt;
      &lt;layerName&gt;UD Spar Caps&lt;/layerName&gt;
      &lt;thicknessA&gt;0.0579642857142858&lt;/thicknessA&gt;
      &lt;thicknessB&gt;0.0579642857142858&lt;/thicknessB&gt;
      &lt;theta&gt;0&lt;/theta&gt;
   &lt;/layer&gt;</v>
      </c>
      <c r="M1105" s="1" t="str">
        <f t="shared" si="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05" s="1" t="str">
        <f t="shared" si="71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</row>
    <row r="1106" spans="1:14" hidden="1" x14ac:dyDescent="0.25">
      <c r="A1106" s="1"/>
      <c r="B1106" s="1">
        <v>3237</v>
      </c>
      <c r="C1106" s="1" t="s">
        <v>2027</v>
      </c>
      <c r="D1106" s="1">
        <v>17.379000000000001</v>
      </c>
      <c r="E1106" s="1" t="s">
        <v>125</v>
      </c>
      <c r="F1106" s="1" t="s">
        <v>2314</v>
      </c>
      <c r="G1106" s="1" t="s">
        <v>16</v>
      </c>
      <c r="H1106" s="1">
        <v>3</v>
      </c>
      <c r="I1106" s="1">
        <v>1</v>
      </c>
      <c r="J1106" s="1">
        <v>5.0000000000000001E-4</v>
      </c>
      <c r="K1106" s="1" t="str">
        <f t="shared" si="68"/>
        <v>&lt;material&gt;
   &lt;type&gt;composite&lt;/type&gt;
   &lt;name&gt;017379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Spar Caps&lt;/layerName&gt;
      &lt;thicknessA&gt;0.0579642857142858&lt;/thicknessA&gt;
      &lt;thicknessB&gt;0.0579642857142858&lt;/thicknessB&gt;
      &lt;theta&gt;0&lt;/theta&gt;
   &lt;/layer&gt;
&lt;/material&gt;</v>
      </c>
      <c r="L1106" s="1" t="str">
        <f t="shared" si="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06" s="1" t="str">
        <f t="shared" si="70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N1106" s="1" t="str">
        <f t="shared" si="71"/>
        <v xml:space="preserve">   &lt;layer&gt;
      &lt;layerName&gt;UD Spar Caps&lt;/layerName&gt;
      &lt;thicknessA&gt;0.0579642857142858&lt;/thicknessA&gt;
      &lt;thicknessB&gt;0.0579642857142858&lt;/thicknessB&gt;
      &lt;theta&gt;0&lt;/theta&gt;
   &lt;/layer&gt;</v>
      </c>
    </row>
    <row r="1107" spans="1:14" hidden="1" x14ac:dyDescent="0.25">
      <c r="A1107" s="1"/>
      <c r="B1107" s="1">
        <v>3685</v>
      </c>
      <c r="C1107" s="1" t="s">
        <v>2027</v>
      </c>
      <c r="D1107" s="1">
        <v>17.379000000000001</v>
      </c>
      <c r="E1107" s="1" t="s">
        <v>125</v>
      </c>
      <c r="F1107" s="1" t="s">
        <v>2314</v>
      </c>
      <c r="G1107" s="1" t="s">
        <v>321</v>
      </c>
      <c r="H1107" s="1">
        <v>3</v>
      </c>
      <c r="I1107" s="1">
        <v>2</v>
      </c>
      <c r="J1107" s="1">
        <v>1.20714285714286E-3</v>
      </c>
      <c r="K1107" s="1" t="str">
        <f t="shared" si="68"/>
        <v>&lt;material&gt;
   &lt;type&gt;composite&lt;/type&gt;
   &lt;name&gt;017379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Spar Caps&lt;/layerName&gt;
      &lt;thicknessA&gt;0.0579642857142858&lt;/thicknessA&gt;
      &lt;thicknessB&gt;0.057964285714285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07" s="1" t="str">
        <f t="shared" si="69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M1107" s="1" t="str">
        <f t="shared" si="70"/>
        <v xml:space="preserve">   &lt;layer&gt;
      &lt;layerName&gt;UD Spar Caps&lt;/layerName&gt;
      &lt;thicknessA&gt;0.0579642857142858&lt;/thicknessA&gt;
      &lt;thicknessB&gt;0.0579642857142858&lt;/thicknessB&gt;
      &lt;theta&gt;0&lt;/theta&gt;
   &lt;/layer&gt;</v>
      </c>
      <c r="N1107" s="1" t="str">
        <f t="shared" si="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08" spans="1:14" hidden="1" x14ac:dyDescent="0.25">
      <c r="A1108" s="1"/>
      <c r="B1108" s="1">
        <v>4039</v>
      </c>
      <c r="C1108" s="1" t="s">
        <v>2027</v>
      </c>
      <c r="D1108" s="1">
        <v>17.379000000000001</v>
      </c>
      <c r="E1108" s="1" t="s">
        <v>125</v>
      </c>
      <c r="F1108" s="1" t="s">
        <v>2314</v>
      </c>
      <c r="G1108" s="1" t="s">
        <v>315</v>
      </c>
      <c r="H1108" s="1">
        <v>3</v>
      </c>
      <c r="I1108" s="1">
        <v>3</v>
      </c>
      <c r="J1108" s="1">
        <v>5.7964285714285801E-2</v>
      </c>
      <c r="K1108" s="1" t="str">
        <f t="shared" si="68"/>
        <v>&lt;material&gt;
   &lt;type&gt;composite&lt;/type&gt;
   &lt;name&gt;017379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79642857142858&lt;/thicknessA&gt;
      &lt;thicknessB&gt;0.057964285714285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
&lt;/material&gt;</v>
      </c>
      <c r="L1108" s="1" t="str">
        <f t="shared" si="69"/>
        <v xml:space="preserve">   &lt;layer&gt;
      &lt;layerName&gt;UD Spar Caps&lt;/layerName&gt;
      &lt;thicknessA&gt;0.0579642857142858&lt;/thicknessA&gt;
      &lt;thicknessB&gt;0.0579642857142858&lt;/thicknessB&gt;
      &lt;theta&gt;0&lt;/theta&gt;
   &lt;/layer&gt;</v>
      </c>
      <c r="M1108" s="1" t="str">
        <f t="shared" si="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08" s="1" t="str">
        <f t="shared" si="71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</row>
    <row r="1109" spans="1:14" hidden="1" x14ac:dyDescent="0.25">
      <c r="A1109" s="1"/>
      <c r="B1109" s="1">
        <v>3243</v>
      </c>
      <c r="C1109" s="1" t="s">
        <v>2027</v>
      </c>
      <c r="D1109" s="1">
        <v>17.379000000000001</v>
      </c>
      <c r="E1109" s="1" t="s">
        <v>130</v>
      </c>
      <c r="F1109" s="1" t="s">
        <v>2320</v>
      </c>
      <c r="G1109" s="1" t="s">
        <v>16</v>
      </c>
      <c r="H1109" s="1">
        <v>3</v>
      </c>
      <c r="I1109" s="1">
        <v>1</v>
      </c>
      <c r="J1109" s="1">
        <v>5.0000000000000001E-4</v>
      </c>
      <c r="K1109" s="1" t="str">
        <f t="shared" si="68"/>
        <v>&lt;material&gt;
   &lt;type&gt;composite&lt;/type&gt;
   &lt;name&gt;017379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Spar Caps&lt;/layerName&gt;
      &lt;thicknessA&gt;0.0579642857142858&lt;/thicknessA&gt;
      &lt;thicknessB&gt;0.0579642857142858&lt;/thicknessB&gt;
      &lt;theta&gt;0&lt;/theta&gt;
   &lt;/layer&gt;
&lt;/material&gt;</v>
      </c>
      <c r="L1109" s="1" t="str">
        <f t="shared" si="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09" s="1" t="str">
        <f t="shared" si="70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N1109" s="1" t="str">
        <f t="shared" si="71"/>
        <v xml:space="preserve">   &lt;layer&gt;
      &lt;layerName&gt;UD Spar Caps&lt;/layerName&gt;
      &lt;thicknessA&gt;0.0579642857142858&lt;/thicknessA&gt;
      &lt;thicknessB&gt;0.0579642857142858&lt;/thicknessB&gt;
      &lt;theta&gt;0&lt;/theta&gt;
   &lt;/layer&gt;</v>
      </c>
    </row>
    <row r="1110" spans="1:14" hidden="1" x14ac:dyDescent="0.25">
      <c r="A1110" s="1"/>
      <c r="B1110" s="1">
        <v>3691</v>
      </c>
      <c r="C1110" s="1" t="s">
        <v>2027</v>
      </c>
      <c r="D1110" s="1">
        <v>17.379000000000001</v>
      </c>
      <c r="E1110" s="1" t="s">
        <v>130</v>
      </c>
      <c r="F1110" s="1" t="s">
        <v>2320</v>
      </c>
      <c r="G1110" s="1" t="s">
        <v>321</v>
      </c>
      <c r="H1110" s="1">
        <v>3</v>
      </c>
      <c r="I1110" s="1">
        <v>2</v>
      </c>
      <c r="J1110" s="1">
        <v>1.20714285714286E-3</v>
      </c>
      <c r="K1110" s="1" t="str">
        <f t="shared" si="68"/>
        <v>&lt;material&gt;
   &lt;type&gt;composite&lt;/type&gt;
   &lt;name&gt;017379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UD Spar Caps&lt;/layerName&gt;
      &lt;thicknessA&gt;0.0579642857142858&lt;/thicknessA&gt;
      &lt;thicknessB&gt;0.057964285714285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10" s="1" t="str">
        <f t="shared" si="69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M1110" s="1" t="str">
        <f t="shared" si="70"/>
        <v xml:space="preserve">   &lt;layer&gt;
      &lt;layerName&gt;UD Spar Caps&lt;/layerName&gt;
      &lt;thicknessA&gt;0.0579642857142858&lt;/thicknessA&gt;
      &lt;thicknessB&gt;0.0579642857142858&lt;/thicknessB&gt;
      &lt;theta&gt;0&lt;/theta&gt;
   &lt;/layer&gt;</v>
      </c>
      <c r="N1110" s="1" t="str">
        <f t="shared" si="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11" spans="1:14" hidden="1" x14ac:dyDescent="0.25">
      <c r="A1111" s="1"/>
      <c r="B1111" s="1">
        <v>4045</v>
      </c>
      <c r="C1111" s="1" t="s">
        <v>2027</v>
      </c>
      <c r="D1111" s="1">
        <v>17.379000000000001</v>
      </c>
      <c r="E1111" s="1" t="s">
        <v>130</v>
      </c>
      <c r="F1111" s="1" t="s">
        <v>2320</v>
      </c>
      <c r="G1111" s="1" t="s">
        <v>315</v>
      </c>
      <c r="H1111" s="1">
        <v>3</v>
      </c>
      <c r="I1111" s="1">
        <v>3</v>
      </c>
      <c r="J1111" s="1">
        <v>5.7964285714285801E-2</v>
      </c>
      <c r="K1111" s="1" t="str">
        <f t="shared" si="68"/>
        <v>&lt;material&gt;
   &lt;type&gt;composite&lt;/type&gt;
   &lt;name&gt;017379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79642857142858&lt;/thicknessA&gt;
      &lt;thicknessB&gt;0.057964285714285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
&lt;/material&gt;</v>
      </c>
      <c r="L1111" s="1" t="str">
        <f t="shared" si="69"/>
        <v xml:space="preserve">   &lt;layer&gt;
      &lt;layerName&gt;UD Spar Caps&lt;/layerName&gt;
      &lt;thicknessA&gt;0.0579642857142858&lt;/thicknessA&gt;
      &lt;thicknessB&gt;0.0579642857142858&lt;/thicknessB&gt;
      &lt;theta&gt;0&lt;/theta&gt;
   &lt;/layer&gt;</v>
      </c>
      <c r="M1111" s="1" t="str">
        <f t="shared" si="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11" s="1" t="str">
        <f t="shared" si="71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</row>
    <row r="1112" spans="1:14" hidden="1" x14ac:dyDescent="0.25">
      <c r="A1112" s="1"/>
      <c r="B1112" s="1">
        <v>3246</v>
      </c>
      <c r="C1112" s="1" t="s">
        <v>2027</v>
      </c>
      <c r="D1112" s="1">
        <v>17.379000000000001</v>
      </c>
      <c r="E1112" s="1" t="s">
        <v>132</v>
      </c>
      <c r="F1112" s="1" t="s">
        <v>2323</v>
      </c>
      <c r="G1112" s="1" t="s">
        <v>16</v>
      </c>
      <c r="H1112" s="1">
        <v>3</v>
      </c>
      <c r="I1112" s="1">
        <v>1</v>
      </c>
      <c r="J1112" s="1">
        <v>5.0000000000000001E-4</v>
      </c>
      <c r="K1112" s="1" t="str">
        <f t="shared" si="68"/>
        <v>&lt;material&gt;
   &lt;type&gt;composite&lt;/type&gt;
   &lt;name&gt;017379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BalsaIso&lt;/layerName&gt;
      &lt;thicknessA&gt;0.0563785714285715&lt;/thicknessA&gt;
      &lt;thicknessB&gt;0.0563785714285715&lt;/thicknessB&gt;
      &lt;theta&gt;0&lt;/theta&gt;
   &lt;/layer&gt;
&lt;/material&gt;</v>
      </c>
      <c r="L1112" s="1" t="str">
        <f t="shared" si="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12" s="1" t="str">
        <f t="shared" si="70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N1112" s="1" t="str">
        <f t="shared" si="71"/>
        <v xml:space="preserve">   &lt;layer&gt;
      &lt;layerName&gt;BalsaIso&lt;/layerName&gt;
      &lt;thicknessA&gt;0.0563785714285715&lt;/thicknessA&gt;
      &lt;thicknessB&gt;0.0563785714285715&lt;/thicknessB&gt;
      &lt;theta&gt;0&lt;/theta&gt;
   &lt;/layer&gt;</v>
      </c>
    </row>
    <row r="1113" spans="1:14" hidden="1" x14ac:dyDescent="0.25">
      <c r="A1113" s="1"/>
      <c r="B1113" s="1">
        <v>3694</v>
      </c>
      <c r="C1113" s="1" t="s">
        <v>2027</v>
      </c>
      <c r="D1113" s="1">
        <v>17.379000000000001</v>
      </c>
      <c r="E1113" s="1" t="s">
        <v>132</v>
      </c>
      <c r="F1113" s="1" t="s">
        <v>2323</v>
      </c>
      <c r="G1113" s="1" t="s">
        <v>321</v>
      </c>
      <c r="H1113" s="1">
        <v>3</v>
      </c>
      <c r="I1113" s="1">
        <v>2</v>
      </c>
      <c r="J1113" s="1">
        <v>1.20714285714286E-3</v>
      </c>
      <c r="K1113" s="1" t="str">
        <f t="shared" si="68"/>
        <v>&lt;material&gt;
   &lt;type&gt;composite&lt;/type&gt;
   &lt;name&gt;017379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BalsaIso&lt;/layerName&gt;
      &lt;thicknessA&gt;0.0563785714285715&lt;/thicknessA&gt;
      &lt;thicknessB&gt;0.056378571428571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13" s="1" t="str">
        <f t="shared" si="69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M1113" s="1" t="str">
        <f t="shared" si="70"/>
        <v xml:space="preserve">   &lt;layer&gt;
      &lt;layerName&gt;BalsaIso&lt;/layerName&gt;
      &lt;thicknessA&gt;0.0563785714285715&lt;/thicknessA&gt;
      &lt;thicknessB&gt;0.0563785714285715&lt;/thicknessB&gt;
      &lt;theta&gt;0&lt;/theta&gt;
   &lt;/layer&gt;</v>
      </c>
      <c r="N1113" s="1" t="str">
        <f t="shared" si="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14" spans="1:14" hidden="1" x14ac:dyDescent="0.25">
      <c r="A1114" s="1"/>
      <c r="B1114" s="1">
        <v>4048</v>
      </c>
      <c r="C1114" s="1" t="s">
        <v>2027</v>
      </c>
      <c r="D1114" s="1">
        <v>17.379000000000001</v>
      </c>
      <c r="E1114" s="1" t="s">
        <v>132</v>
      </c>
      <c r="F1114" s="1" t="s">
        <v>2323</v>
      </c>
      <c r="G1114" s="1" t="s">
        <v>317</v>
      </c>
      <c r="H1114" s="1">
        <v>3</v>
      </c>
      <c r="I1114" s="1">
        <v>3</v>
      </c>
      <c r="J1114" s="1">
        <v>5.63785714285715E-2</v>
      </c>
      <c r="K1114" s="1" t="str">
        <f t="shared" si="68"/>
        <v>&lt;material&gt;
   &lt;type&gt;composite&lt;/type&gt;
   &lt;name&gt;017379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563785714285715&lt;/thicknessA&gt;
      &lt;thicknessB&gt;0.056378571428571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
&lt;/material&gt;</v>
      </c>
      <c r="L1114" s="1" t="str">
        <f t="shared" si="69"/>
        <v xml:space="preserve">   &lt;layer&gt;
      &lt;layerName&gt;BalsaIso&lt;/layerName&gt;
      &lt;thicknessA&gt;0.0563785714285715&lt;/thicknessA&gt;
      &lt;thicknessB&gt;0.0563785714285715&lt;/thicknessB&gt;
      &lt;theta&gt;0&lt;/theta&gt;
   &lt;/layer&gt;</v>
      </c>
      <c r="M1114" s="1" t="str">
        <f t="shared" si="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14" s="1" t="str">
        <f t="shared" si="71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</row>
    <row r="1115" spans="1:14" hidden="1" x14ac:dyDescent="0.25">
      <c r="A1115" s="1"/>
      <c r="B1115" s="1">
        <v>3235</v>
      </c>
      <c r="C1115" s="1" t="s">
        <v>2027</v>
      </c>
      <c r="D1115" s="1">
        <v>17.379000000000001</v>
      </c>
      <c r="E1115" s="1" t="s">
        <v>123</v>
      </c>
      <c r="F1115" s="1" t="s">
        <v>2312</v>
      </c>
      <c r="G1115" s="1" t="s">
        <v>16</v>
      </c>
      <c r="H1115" s="1">
        <v>3</v>
      </c>
      <c r="I1115" s="1">
        <v>1</v>
      </c>
      <c r="J1115" s="1">
        <v>5.0000000000000001E-4</v>
      </c>
      <c r="K1115" s="1" t="str">
        <f t="shared" si="68"/>
        <v>&lt;material&gt;
   &lt;type&gt;composite&lt;/type&gt;
   &lt;name&gt;017379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BalsaIso&lt;/layerName&gt;
      &lt;thicknessA&gt;0.0625500000000001&lt;/thicknessA&gt;
      &lt;thicknessB&gt;0.0625500000000001&lt;/thicknessB&gt;
      &lt;theta&gt;0&lt;/theta&gt;
   &lt;/layer&gt;
&lt;/material&gt;</v>
      </c>
      <c r="L1115" s="1" t="str">
        <f t="shared" si="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15" s="1" t="str">
        <f t="shared" si="70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N1115" s="1" t="str">
        <f t="shared" si="71"/>
        <v xml:space="preserve">   &lt;layer&gt;
      &lt;layerName&gt;BalsaIso&lt;/layerName&gt;
      &lt;thicknessA&gt;0.0625500000000001&lt;/thicknessA&gt;
      &lt;thicknessB&gt;0.0625500000000001&lt;/thicknessB&gt;
      &lt;theta&gt;0&lt;/theta&gt;
   &lt;/layer&gt;</v>
      </c>
    </row>
    <row r="1116" spans="1:14" hidden="1" x14ac:dyDescent="0.25">
      <c r="A1116" s="1"/>
      <c r="B1116" s="1">
        <v>3683</v>
      </c>
      <c r="C1116" s="1" t="s">
        <v>2027</v>
      </c>
      <c r="D1116" s="1">
        <v>17.379000000000001</v>
      </c>
      <c r="E1116" s="1" t="s">
        <v>123</v>
      </c>
      <c r="F1116" s="1" t="s">
        <v>2312</v>
      </c>
      <c r="G1116" s="1" t="s">
        <v>321</v>
      </c>
      <c r="H1116" s="1">
        <v>3</v>
      </c>
      <c r="I1116" s="1">
        <v>2</v>
      </c>
      <c r="J1116" s="1">
        <v>1.20714285714286E-3</v>
      </c>
      <c r="K1116" s="1" t="str">
        <f t="shared" si="68"/>
        <v>&lt;material&gt;
   &lt;type&gt;composite&lt;/type&gt;
   &lt;name&gt;017379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20714285714286&lt;/thicknessA&gt;
      &lt;thicknessB&gt;0.00120714285714286&lt;/thicknessB&gt;
      &lt;theta&gt;0&lt;/theta&gt;
   &lt;/layer&gt;   &lt;layer&gt;
      &lt;layerName&gt;BalsaIso&lt;/layerName&gt;
      &lt;thicknessA&gt;0.0625500000000001&lt;/thicknessA&gt;
      &lt;thicknessB&gt;0.06255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16" s="1" t="str">
        <f t="shared" si="69"/>
        <v xml:space="preserve">   &lt;layer&gt;
      &lt;layerName&gt;Triax Shell&lt;/layerName&gt;
      &lt;thicknessA&gt;0.00120714285714286&lt;/thicknessA&gt;
      &lt;thicknessB&gt;0.00120714285714286&lt;/thicknessB&gt;
      &lt;theta&gt;0&lt;/theta&gt;
   &lt;/layer&gt;</v>
      </c>
      <c r="M1116" s="1" t="str">
        <f t="shared" si="70"/>
        <v xml:space="preserve">   &lt;layer&gt;
      &lt;layerName&gt;BalsaIso&lt;/layerName&gt;
      &lt;thicknessA&gt;0.0625500000000001&lt;/thicknessA&gt;
      &lt;thicknessB&gt;0.0625500000000001&lt;/thicknessB&gt;
      &lt;theta&gt;0&lt;/theta&gt;
   &lt;/layer&gt;</v>
      </c>
      <c r="N1116" s="1" t="str">
        <f t="shared" si="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17" spans="1:14" hidden="1" x14ac:dyDescent="0.25">
      <c r="A1117" s="1"/>
      <c r="B1117" s="1">
        <v>4037</v>
      </c>
      <c r="C1117" s="1" t="s">
        <v>2027</v>
      </c>
      <c r="D1117" s="1">
        <v>17.379000000000001</v>
      </c>
      <c r="E1117" s="1" t="s">
        <v>123</v>
      </c>
      <c r="F1117" s="1" t="s">
        <v>2312</v>
      </c>
      <c r="G1117" s="1" t="s">
        <v>317</v>
      </c>
      <c r="H1117" s="1">
        <v>3</v>
      </c>
      <c r="I1117" s="1">
        <v>3</v>
      </c>
      <c r="J1117" s="1">
        <v>6.2550000000000106E-2</v>
      </c>
      <c r="K1117" s="1" t="str">
        <f t="shared" si="68"/>
        <v>&lt;material&gt;
   &lt;type&gt;composite&lt;/type&gt;
   &lt;name&gt;017379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625500000000001&lt;/thicknessA&gt;
      &lt;thicknessB&gt;0.06255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17" s="1" t="str">
        <f t="shared" si="69"/>
        <v xml:space="preserve">   &lt;layer&gt;
      &lt;layerName&gt;BalsaIso&lt;/layerName&gt;
      &lt;thicknessA&gt;0.0625500000000001&lt;/thicknessA&gt;
      &lt;thicknessB&gt;0.0625500000000001&lt;/thicknessB&gt;
      &lt;theta&gt;0&lt;/theta&gt;
   &lt;/layer&gt;</v>
      </c>
      <c r="M1117" s="1" t="str">
        <f t="shared" si="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17" s="1" t="str">
        <f t="shared" si="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18" spans="1:14" hidden="1" x14ac:dyDescent="0.25">
      <c r="A1118" s="1">
        <v>28092</v>
      </c>
      <c r="B1118" s="1">
        <v>861</v>
      </c>
      <c r="C1118" s="1" t="s">
        <v>2516</v>
      </c>
      <c r="D1118" s="1">
        <v>17.64</v>
      </c>
      <c r="E1118" s="1" t="s">
        <v>61</v>
      </c>
      <c r="F1118" s="1" t="s">
        <v>2811</v>
      </c>
      <c r="G1118" s="1" t="s">
        <v>16</v>
      </c>
      <c r="H1118" s="1">
        <v>3</v>
      </c>
      <c r="I1118" s="1">
        <v>1</v>
      </c>
      <c r="J1118" s="1">
        <v>5.0000000000000001E-4</v>
      </c>
      <c r="K1118" s="1" t="str">
        <f t="shared" si="68"/>
        <v>&lt;material&gt;
   &lt;type&gt;composite&lt;/type&gt;
   &lt;name&gt;01764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90000000000001&lt;/thicknessA&gt;
      &lt;thicknessB&gt;0.0590000000000001&lt;/thicknessB&gt;
      &lt;theta&gt;0&lt;/theta&gt;
   &lt;/layer&gt;
&lt;/material&gt;</v>
      </c>
      <c r="L1118" s="1" t="str">
        <f t="shared" si="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18" s="1" t="str">
        <f t="shared" si="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18" s="1" t="str">
        <f t="shared" si="71"/>
        <v xml:space="preserve">   &lt;layer&gt;
      &lt;layerName&gt;UD Spar Caps&lt;/layerName&gt;
      &lt;thicknessA&gt;0.0590000000000001&lt;/thicknessA&gt;
      &lt;thicknessB&gt;0.0590000000000001&lt;/thicknessB&gt;
      &lt;theta&gt;0&lt;/theta&gt;
   &lt;/layer&gt;</v>
      </c>
    </row>
    <row r="1119" spans="1:14" hidden="1" x14ac:dyDescent="0.25">
      <c r="A1119" s="1">
        <v>28093</v>
      </c>
      <c r="B1119" s="1">
        <v>862</v>
      </c>
      <c r="C1119" s="1" t="s">
        <v>2516</v>
      </c>
      <c r="D1119" s="1">
        <v>17.64</v>
      </c>
      <c r="E1119" s="1" t="s">
        <v>61</v>
      </c>
      <c r="F1119" s="1" t="s">
        <v>2811</v>
      </c>
      <c r="G1119" s="1" t="s">
        <v>321</v>
      </c>
      <c r="H1119" s="1">
        <v>3</v>
      </c>
      <c r="I1119" s="1">
        <v>2</v>
      </c>
      <c r="J1119" s="1">
        <v>1E-3</v>
      </c>
      <c r="K1119" s="1" t="str">
        <f t="shared" si="68"/>
        <v>&lt;material&gt;
   &lt;type&gt;composite&lt;/type&gt;
   &lt;name&gt;01764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90000000000001&lt;/thicknessA&gt;
      &lt;thicknessB&gt;0.059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19" s="1" t="str">
        <f t="shared" si="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19" s="1" t="str">
        <f t="shared" si="70"/>
        <v xml:space="preserve">   &lt;layer&gt;
      &lt;layerName&gt;UD Spar Caps&lt;/layerName&gt;
      &lt;thicknessA&gt;0.0590000000000001&lt;/thicknessA&gt;
      &lt;thicknessB&gt;0.0590000000000001&lt;/thicknessB&gt;
      &lt;theta&gt;0&lt;/theta&gt;
   &lt;/layer&gt;</v>
      </c>
      <c r="N1119" s="1" t="str">
        <f t="shared" si="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20" spans="1:14" hidden="1" x14ac:dyDescent="0.25">
      <c r="A1120" s="1">
        <v>28152</v>
      </c>
      <c r="B1120" s="1">
        <v>863</v>
      </c>
      <c r="C1120" s="1" t="s">
        <v>2516</v>
      </c>
      <c r="D1120" s="1">
        <v>17.64</v>
      </c>
      <c r="E1120" s="1" t="s">
        <v>61</v>
      </c>
      <c r="F1120" s="1" t="s">
        <v>2811</v>
      </c>
      <c r="G1120" s="1" t="s">
        <v>315</v>
      </c>
      <c r="H1120" s="1">
        <v>3</v>
      </c>
      <c r="I1120" s="1">
        <v>3</v>
      </c>
      <c r="J1120" s="1">
        <v>5.9000000000000101E-2</v>
      </c>
      <c r="K1120" s="1" t="str">
        <f t="shared" si="68"/>
        <v>&lt;material&gt;
   &lt;type&gt;composite&lt;/type&gt;
   &lt;name&gt;01764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90000000000001&lt;/thicknessA&gt;
      &lt;thicknessB&gt;0.059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20" s="1" t="str">
        <f t="shared" si="69"/>
        <v xml:space="preserve">   &lt;layer&gt;
      &lt;layerName&gt;UD Spar Caps&lt;/layerName&gt;
      &lt;thicknessA&gt;0.0590000000000001&lt;/thicknessA&gt;
      &lt;thicknessB&gt;0.0590000000000001&lt;/thicknessB&gt;
      &lt;theta&gt;0&lt;/theta&gt;
   &lt;/layer&gt;</v>
      </c>
      <c r="M1120" s="1" t="str">
        <f t="shared" si="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20" s="1" t="str">
        <f t="shared" si="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21" spans="1:14" hidden="1" x14ac:dyDescent="0.25">
      <c r="A1121" s="1">
        <v>28222</v>
      </c>
      <c r="B1121" s="1">
        <v>864</v>
      </c>
      <c r="C1121" s="1" t="s">
        <v>2516</v>
      </c>
      <c r="D1121" s="1">
        <v>17.64</v>
      </c>
      <c r="E1121" s="1" t="s">
        <v>57</v>
      </c>
      <c r="F1121" s="1" t="s">
        <v>2812</v>
      </c>
      <c r="G1121" s="1" t="s">
        <v>16</v>
      </c>
      <c r="H1121" s="1">
        <v>3</v>
      </c>
      <c r="I1121" s="1">
        <v>1</v>
      </c>
      <c r="J1121" s="1">
        <v>5.0000000000000001E-4</v>
      </c>
      <c r="K1121" s="1" t="str">
        <f t="shared" si="68"/>
        <v>&lt;material&gt;
   &lt;type&gt;composite&lt;/type&gt;
   &lt;name&gt;01764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121" s="1" t="str">
        <f t="shared" si="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21" s="1" t="str">
        <f t="shared" si="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21" s="1" t="str">
        <f t="shared" si="71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122" spans="1:14" hidden="1" x14ac:dyDescent="0.25">
      <c r="A1122" s="1">
        <v>28223</v>
      </c>
      <c r="B1122" s="1">
        <v>865</v>
      </c>
      <c r="C1122" s="1" t="s">
        <v>2516</v>
      </c>
      <c r="D1122" s="1">
        <v>17.64</v>
      </c>
      <c r="E1122" s="1" t="s">
        <v>57</v>
      </c>
      <c r="F1122" s="1" t="s">
        <v>2812</v>
      </c>
      <c r="G1122" s="1" t="s">
        <v>321</v>
      </c>
      <c r="H1122" s="1">
        <v>3</v>
      </c>
      <c r="I1122" s="1">
        <v>2</v>
      </c>
      <c r="J1122" s="1">
        <v>1E-3</v>
      </c>
      <c r="K1122" s="1" t="str">
        <f t="shared" si="68"/>
        <v>&lt;material&gt;
   &lt;type&gt;composite&lt;/type&gt;
   &lt;name&gt;01764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22" s="1" t="str">
        <f t="shared" si="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22" s="1" t="str">
        <f t="shared" si="70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122" s="1" t="str">
        <f t="shared" si="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23" spans="1:14" hidden="1" x14ac:dyDescent="0.25">
      <c r="A1123" s="1">
        <v>28230</v>
      </c>
      <c r="B1123" s="1">
        <v>866</v>
      </c>
      <c r="C1123" s="1" t="s">
        <v>2516</v>
      </c>
      <c r="D1123" s="1">
        <v>17.64</v>
      </c>
      <c r="E1123" s="1" t="s">
        <v>57</v>
      </c>
      <c r="F1123" s="1" t="s">
        <v>2812</v>
      </c>
      <c r="G1123" s="1" t="s">
        <v>313</v>
      </c>
      <c r="H1123" s="1">
        <v>3</v>
      </c>
      <c r="I1123" s="1">
        <v>3</v>
      </c>
      <c r="J1123" s="1">
        <v>7.0000000000000001E-3</v>
      </c>
      <c r="K1123" s="1" t="str">
        <f t="shared" si="68"/>
        <v>&lt;material&gt;
   &lt;type&gt;composite&lt;/type&gt;
   &lt;name&gt;01764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23" s="1" t="str">
        <f t="shared" si="69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123" s="1" t="str">
        <f t="shared" si="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23" s="1" t="str">
        <f t="shared" si="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24" spans="1:14" hidden="1" x14ac:dyDescent="0.25">
      <c r="A1124" s="1">
        <v>28248</v>
      </c>
      <c r="B1124" s="1">
        <v>867</v>
      </c>
      <c r="C1124" s="1" t="s">
        <v>2516</v>
      </c>
      <c r="D1124" s="1">
        <v>17.64</v>
      </c>
      <c r="E1124" s="1" t="s">
        <v>127</v>
      </c>
      <c r="F1124" s="1" t="s">
        <v>2813</v>
      </c>
      <c r="G1124" s="1" t="s">
        <v>16</v>
      </c>
      <c r="H1124" s="1">
        <v>3</v>
      </c>
      <c r="I1124" s="1">
        <v>1</v>
      </c>
      <c r="J1124" s="1">
        <v>5.0000000000000001E-4</v>
      </c>
      <c r="K1124" s="1" t="str">
        <f t="shared" si="68"/>
        <v>&lt;material&gt;
   &lt;type&gt;composite&lt;/type&gt;
   &lt;name&gt;01764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1124" s="1" t="str">
        <f t="shared" si="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24" s="1" t="str">
        <f t="shared" si="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24" s="1" t="str">
        <f t="shared" si="71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1125" spans="1:14" hidden="1" x14ac:dyDescent="0.25">
      <c r="A1125" s="1">
        <v>28249</v>
      </c>
      <c r="B1125" s="1">
        <v>868</v>
      </c>
      <c r="C1125" s="1" t="s">
        <v>2516</v>
      </c>
      <c r="D1125" s="1">
        <v>17.64</v>
      </c>
      <c r="E1125" s="1" t="s">
        <v>127</v>
      </c>
      <c r="F1125" s="1" t="s">
        <v>2813</v>
      </c>
      <c r="G1125" s="1" t="s">
        <v>321</v>
      </c>
      <c r="H1125" s="1">
        <v>3</v>
      </c>
      <c r="I1125" s="1">
        <v>2</v>
      </c>
      <c r="J1125" s="1">
        <v>1E-3</v>
      </c>
      <c r="K1125" s="1" t="str">
        <f t="shared" si="68"/>
        <v>&lt;material&gt;
   &lt;type&gt;composite&lt;/type&gt;
   &lt;name&gt;01764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25" s="1" t="str">
        <f t="shared" si="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25" s="1" t="str">
        <f t="shared" si="70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1125" s="1" t="str">
        <f t="shared" si="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26" spans="1:14" hidden="1" x14ac:dyDescent="0.25">
      <c r="A1126" s="1">
        <v>28251</v>
      </c>
      <c r="B1126" s="1">
        <v>869</v>
      </c>
      <c r="C1126" s="1" t="s">
        <v>2516</v>
      </c>
      <c r="D1126" s="1">
        <v>17.64</v>
      </c>
      <c r="E1126" s="1" t="s">
        <v>127</v>
      </c>
      <c r="F1126" s="1" t="s">
        <v>2813</v>
      </c>
      <c r="G1126" s="1" t="s">
        <v>313</v>
      </c>
      <c r="H1126" s="1">
        <v>3</v>
      </c>
      <c r="I1126" s="1">
        <v>3</v>
      </c>
      <c r="J1126" s="1">
        <v>2E-3</v>
      </c>
      <c r="K1126" s="1" t="str">
        <f t="shared" si="68"/>
        <v>&lt;material&gt;
   &lt;type&gt;composite&lt;/type&gt;
   &lt;name&gt;01764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26" s="1" t="str">
        <f t="shared" si="69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1126" s="1" t="str">
        <f t="shared" si="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26" s="1" t="str">
        <f t="shared" si="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27" spans="1:14" hidden="1" x14ac:dyDescent="0.25">
      <c r="A1127" s="1">
        <v>28264</v>
      </c>
      <c r="B1127" s="1">
        <v>870</v>
      </c>
      <c r="C1127" s="1" t="s">
        <v>2516</v>
      </c>
      <c r="D1127" s="1">
        <v>17.64</v>
      </c>
      <c r="E1127" s="1" t="s">
        <v>59</v>
      </c>
      <c r="F1127" s="1" t="s">
        <v>2814</v>
      </c>
      <c r="G1127" s="1" t="s">
        <v>16</v>
      </c>
      <c r="H1127" s="1">
        <v>3</v>
      </c>
      <c r="I1127" s="1">
        <v>1</v>
      </c>
      <c r="J1127" s="1">
        <v>5.0000000000000001E-4</v>
      </c>
      <c r="K1127" s="1" t="str">
        <f t="shared" si="68"/>
        <v>&lt;material&gt;
   &lt;type&gt;composite&lt;/type&gt;
   &lt;name&gt;01764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127" s="1" t="str">
        <f t="shared" si="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27" s="1" t="str">
        <f t="shared" si="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27" s="1" t="str">
        <f t="shared" si="71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128" spans="1:14" hidden="1" x14ac:dyDescent="0.25">
      <c r="A1128" s="1">
        <v>28265</v>
      </c>
      <c r="B1128" s="1">
        <v>871</v>
      </c>
      <c r="C1128" s="1" t="s">
        <v>2516</v>
      </c>
      <c r="D1128" s="1">
        <v>17.64</v>
      </c>
      <c r="E1128" s="1" t="s">
        <v>59</v>
      </c>
      <c r="F1128" s="1" t="s">
        <v>2814</v>
      </c>
      <c r="G1128" s="1" t="s">
        <v>321</v>
      </c>
      <c r="H1128" s="1">
        <v>3</v>
      </c>
      <c r="I1128" s="1">
        <v>2</v>
      </c>
      <c r="J1128" s="1">
        <v>1E-3</v>
      </c>
      <c r="K1128" s="1" t="str">
        <f t="shared" si="68"/>
        <v>&lt;material&gt;
   &lt;type&gt;composite&lt;/type&gt;
   &lt;name&gt;01764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28" s="1" t="str">
        <f t="shared" si="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28" s="1" t="str">
        <f t="shared" si="70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128" s="1" t="str">
        <f t="shared" si="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29" spans="1:14" hidden="1" x14ac:dyDescent="0.25">
      <c r="A1129" s="1">
        <v>28272</v>
      </c>
      <c r="B1129" s="1">
        <v>872</v>
      </c>
      <c r="C1129" s="1" t="s">
        <v>2516</v>
      </c>
      <c r="D1129" s="1">
        <v>17.64</v>
      </c>
      <c r="E1129" s="1" t="s">
        <v>59</v>
      </c>
      <c r="F1129" s="1" t="s">
        <v>2814</v>
      </c>
      <c r="G1129" s="1" t="s">
        <v>313</v>
      </c>
      <c r="H1129" s="1">
        <v>3</v>
      </c>
      <c r="I1129" s="1">
        <v>3</v>
      </c>
      <c r="J1129" s="1">
        <v>7.0000000000000001E-3</v>
      </c>
      <c r="K1129" s="1" t="str">
        <f t="shared" si="68"/>
        <v>&lt;material&gt;
   &lt;type&gt;composite&lt;/type&gt;
   &lt;name&gt;01764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29" s="1" t="str">
        <f t="shared" si="69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129" s="1" t="str">
        <f t="shared" si="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29" s="1" t="str">
        <f t="shared" si="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30" spans="1:14" x14ac:dyDescent="0.25">
      <c r="A1130" s="1">
        <v>28290</v>
      </c>
      <c r="B1130" s="1">
        <v>873</v>
      </c>
      <c r="C1130" s="1" t="s">
        <v>2516</v>
      </c>
      <c r="D1130" s="1">
        <v>17.64</v>
      </c>
      <c r="E1130" s="1" t="s">
        <v>126</v>
      </c>
      <c r="F1130" s="1" t="s">
        <v>2815</v>
      </c>
      <c r="G1130" s="1" t="s">
        <v>16</v>
      </c>
      <c r="H1130" s="1">
        <v>3</v>
      </c>
      <c r="I1130" s="1">
        <v>1</v>
      </c>
      <c r="J1130" s="1">
        <v>5.0000000000000001E-4</v>
      </c>
      <c r="K1130" s="1" t="str">
        <f t="shared" si="68"/>
        <v>&lt;material&gt;
   &lt;type&gt;composite&lt;/type&gt;
   &lt;name&gt;01764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1&lt;/thicknessA&gt;
      &lt;thicknessB&gt;0.011&lt;/thicknessB&gt;
      &lt;theta&gt;0&lt;/theta&gt;
   &lt;/layer&gt;
&lt;/material&gt;</v>
      </c>
      <c r="L1130" s="1" t="str">
        <f t="shared" si="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30" s="1" t="str">
        <f t="shared" si="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30" s="1" t="str">
        <f t="shared" si="71"/>
        <v xml:space="preserve">   &lt;layer&gt;
      &lt;layerName&gt;BalsaIso&lt;/layerName&gt;
      &lt;thicknessA&gt;0.011&lt;/thicknessA&gt;
      &lt;thicknessB&gt;0.011&lt;/thicknessB&gt;
      &lt;theta&gt;0&lt;/theta&gt;
   &lt;/layer&gt;</v>
      </c>
    </row>
    <row r="1131" spans="1:14" x14ac:dyDescent="0.25">
      <c r="A1131" s="1">
        <v>28291</v>
      </c>
      <c r="B1131" s="1">
        <v>874</v>
      </c>
      <c r="C1131" s="1" t="s">
        <v>2516</v>
      </c>
      <c r="D1131" s="1">
        <v>17.64</v>
      </c>
      <c r="E1131" s="1" t="s">
        <v>126</v>
      </c>
      <c r="F1131" s="1" t="s">
        <v>2815</v>
      </c>
      <c r="G1131" s="1" t="s">
        <v>321</v>
      </c>
      <c r="H1131" s="1">
        <v>3</v>
      </c>
      <c r="I1131" s="1">
        <v>2</v>
      </c>
      <c r="J1131" s="1">
        <v>1E-3</v>
      </c>
      <c r="K1131" s="1" t="str">
        <f t="shared" si="68"/>
        <v>&lt;material&gt;
   &lt;type&gt;composite&lt;/type&gt;
   &lt;name&gt;01764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1&lt;/thicknessA&gt;
      &lt;thicknessB&gt;0.01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31" s="1" t="str">
        <f t="shared" si="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31" s="1" t="str">
        <f t="shared" si="70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N1131" s="1" t="str">
        <f t="shared" si="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32" spans="1:14" x14ac:dyDescent="0.25">
      <c r="A1132" s="1">
        <v>28302</v>
      </c>
      <c r="B1132" s="1">
        <v>875</v>
      </c>
      <c r="C1132" s="1" t="s">
        <v>2516</v>
      </c>
      <c r="D1132" s="1">
        <v>17.64</v>
      </c>
      <c r="E1132" s="1" t="s">
        <v>126</v>
      </c>
      <c r="F1132" s="1" t="s">
        <v>2815</v>
      </c>
      <c r="G1132" s="1" t="s">
        <v>317</v>
      </c>
      <c r="H1132" s="1">
        <v>3</v>
      </c>
      <c r="I1132" s="1">
        <v>3</v>
      </c>
      <c r="J1132" s="1">
        <v>1.0999999999999999E-2</v>
      </c>
      <c r="K1132" s="1" t="str">
        <f t="shared" si="68"/>
        <v>&lt;material&gt;
   &lt;type&gt;composite&lt;/type&gt;
   &lt;name&gt;01764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1&lt;/thicknessA&gt;
      &lt;thicknessB&gt;0.01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32" s="1" t="str">
        <f t="shared" si="69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M1132" s="1" t="str">
        <f t="shared" si="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32" s="1" t="str">
        <f t="shared" si="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33" spans="1:14" hidden="1" x14ac:dyDescent="0.25">
      <c r="A1133" s="1">
        <v>28324</v>
      </c>
      <c r="B1133" s="1">
        <v>876</v>
      </c>
      <c r="C1133" s="1" t="s">
        <v>2516</v>
      </c>
      <c r="D1133" s="1">
        <v>17.64</v>
      </c>
      <c r="E1133" s="1" t="s">
        <v>129</v>
      </c>
      <c r="F1133" s="1" t="s">
        <v>2816</v>
      </c>
      <c r="G1133" s="1" t="s">
        <v>16</v>
      </c>
      <c r="H1133" s="1">
        <v>3</v>
      </c>
      <c r="I1133" s="1">
        <v>1</v>
      </c>
      <c r="J1133" s="1">
        <v>5.0000000000000001E-4</v>
      </c>
      <c r="K1133" s="1" t="str">
        <f t="shared" si="68"/>
        <v>&lt;material&gt;
   &lt;type&gt;composite&lt;/type&gt;
   &lt;name&gt;01764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1&lt;/thicknessA&gt;
      &lt;thicknessB&gt;0.011&lt;/thicknessB&gt;
      &lt;theta&gt;0&lt;/theta&gt;
   &lt;/layer&gt;
&lt;/material&gt;</v>
      </c>
      <c r="L1133" s="1" t="str">
        <f t="shared" si="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33" s="1" t="str">
        <f t="shared" si="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33" s="1" t="str">
        <f t="shared" si="71"/>
        <v xml:space="preserve">   &lt;layer&gt;
      &lt;layerName&gt;BalsaIso&lt;/layerName&gt;
      &lt;thicknessA&gt;0.011&lt;/thicknessA&gt;
      &lt;thicknessB&gt;0.011&lt;/thicknessB&gt;
      &lt;theta&gt;0&lt;/theta&gt;
   &lt;/layer&gt;</v>
      </c>
    </row>
    <row r="1134" spans="1:14" hidden="1" x14ac:dyDescent="0.25">
      <c r="A1134" s="1">
        <v>28325</v>
      </c>
      <c r="B1134" s="1">
        <v>877</v>
      </c>
      <c r="C1134" s="1" t="s">
        <v>2516</v>
      </c>
      <c r="D1134" s="1">
        <v>17.64</v>
      </c>
      <c r="E1134" s="1" t="s">
        <v>129</v>
      </c>
      <c r="F1134" s="1" t="s">
        <v>2816</v>
      </c>
      <c r="G1134" s="1" t="s">
        <v>321</v>
      </c>
      <c r="H1134" s="1">
        <v>3</v>
      </c>
      <c r="I1134" s="1">
        <v>2</v>
      </c>
      <c r="J1134" s="1">
        <v>1E-3</v>
      </c>
      <c r="K1134" s="1" t="str">
        <f t="shared" si="68"/>
        <v>&lt;material&gt;
   &lt;type&gt;composite&lt;/type&gt;
   &lt;name&gt;01764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1&lt;/thicknessA&gt;
      &lt;thicknessB&gt;0.01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34" s="1" t="str">
        <f t="shared" si="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34" s="1" t="str">
        <f t="shared" si="70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N1134" s="1" t="str">
        <f t="shared" si="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35" spans="1:14" hidden="1" x14ac:dyDescent="0.25">
      <c r="A1135" s="1">
        <v>28336</v>
      </c>
      <c r="B1135" s="1">
        <v>878</v>
      </c>
      <c r="C1135" s="1" t="s">
        <v>2516</v>
      </c>
      <c r="D1135" s="1">
        <v>17.64</v>
      </c>
      <c r="E1135" s="1" t="s">
        <v>129</v>
      </c>
      <c r="F1135" s="1" t="s">
        <v>2816</v>
      </c>
      <c r="G1135" s="1" t="s">
        <v>317</v>
      </c>
      <c r="H1135" s="1">
        <v>3</v>
      </c>
      <c r="I1135" s="1">
        <v>3</v>
      </c>
      <c r="J1135" s="1">
        <v>1.0999999999999999E-2</v>
      </c>
      <c r="K1135" s="1" t="str">
        <f t="shared" si="68"/>
        <v>&lt;material&gt;
   &lt;type&gt;composite&lt;/type&gt;
   &lt;name&gt;01764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1&lt;/thicknessA&gt;
      &lt;thicknessB&gt;0.01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35" s="1" t="str">
        <f t="shared" si="69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M1135" s="1" t="str">
        <f t="shared" si="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35" s="1" t="str">
        <f t="shared" si="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36" spans="1:14" hidden="1" x14ac:dyDescent="0.25">
      <c r="A1136" s="1">
        <v>28358</v>
      </c>
      <c r="B1136" s="1">
        <v>879</v>
      </c>
      <c r="C1136" s="1" t="s">
        <v>2516</v>
      </c>
      <c r="D1136" s="1">
        <v>17.64</v>
      </c>
      <c r="E1136" s="1" t="s">
        <v>66</v>
      </c>
      <c r="F1136" s="1" t="s">
        <v>2817</v>
      </c>
      <c r="G1136" s="1" t="s">
        <v>16</v>
      </c>
      <c r="H1136" s="1">
        <v>3</v>
      </c>
      <c r="I1136" s="1">
        <v>1</v>
      </c>
      <c r="J1136" s="1">
        <v>5.0000000000000001E-4</v>
      </c>
      <c r="K1136" s="1" t="str">
        <f t="shared" si="68"/>
        <v>&lt;material&gt;
   &lt;type&gt;composite&lt;/type&gt;
   &lt;name&gt;01764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90000000000001&lt;/thicknessA&gt;
      &lt;thicknessB&gt;0.0590000000000001&lt;/thicknessB&gt;
      &lt;theta&gt;0&lt;/theta&gt;
   &lt;/layer&gt;
&lt;/material&gt;</v>
      </c>
      <c r="L1136" s="1" t="str">
        <f t="shared" si="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36" s="1" t="str">
        <f t="shared" si="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36" s="1" t="str">
        <f t="shared" si="71"/>
        <v xml:space="preserve">   &lt;layer&gt;
      &lt;layerName&gt;UD Spar Caps&lt;/layerName&gt;
      &lt;thicknessA&gt;0.0590000000000001&lt;/thicknessA&gt;
      &lt;thicknessB&gt;0.0590000000000001&lt;/thicknessB&gt;
      &lt;theta&gt;0&lt;/theta&gt;
   &lt;/layer&gt;</v>
      </c>
    </row>
    <row r="1137" spans="1:14" hidden="1" x14ac:dyDescent="0.25">
      <c r="A1137" s="1">
        <v>28359</v>
      </c>
      <c r="B1137" s="1">
        <v>880</v>
      </c>
      <c r="C1137" s="1" t="s">
        <v>2516</v>
      </c>
      <c r="D1137" s="1">
        <v>17.64</v>
      </c>
      <c r="E1137" s="1" t="s">
        <v>66</v>
      </c>
      <c r="F1137" s="1" t="s">
        <v>2817</v>
      </c>
      <c r="G1137" s="1" t="s">
        <v>321</v>
      </c>
      <c r="H1137" s="1">
        <v>3</v>
      </c>
      <c r="I1137" s="1">
        <v>2</v>
      </c>
      <c r="J1137" s="1">
        <v>1E-3</v>
      </c>
      <c r="K1137" s="1" t="str">
        <f t="shared" si="68"/>
        <v>&lt;material&gt;
   &lt;type&gt;composite&lt;/type&gt;
   &lt;name&gt;01764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90000000000001&lt;/thicknessA&gt;
      &lt;thicknessB&gt;0.059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37" s="1" t="str">
        <f t="shared" si="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37" s="1" t="str">
        <f t="shared" si="70"/>
        <v xml:space="preserve">   &lt;layer&gt;
      &lt;layerName&gt;UD Spar Caps&lt;/layerName&gt;
      &lt;thicknessA&gt;0.0590000000000001&lt;/thicknessA&gt;
      &lt;thicknessB&gt;0.0590000000000001&lt;/thicknessB&gt;
      &lt;theta&gt;0&lt;/theta&gt;
   &lt;/layer&gt;</v>
      </c>
      <c r="N1137" s="1" t="str">
        <f t="shared" si="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38" spans="1:14" hidden="1" x14ac:dyDescent="0.25">
      <c r="A1138" s="1">
        <v>28418</v>
      </c>
      <c r="B1138" s="1">
        <v>881</v>
      </c>
      <c r="C1138" s="1" t="s">
        <v>2516</v>
      </c>
      <c r="D1138" s="1">
        <v>17.64</v>
      </c>
      <c r="E1138" s="1" t="s">
        <v>66</v>
      </c>
      <c r="F1138" s="1" t="s">
        <v>2817</v>
      </c>
      <c r="G1138" s="1" t="s">
        <v>315</v>
      </c>
      <c r="H1138" s="1">
        <v>3</v>
      </c>
      <c r="I1138" s="1">
        <v>3</v>
      </c>
      <c r="J1138" s="1">
        <v>5.9000000000000101E-2</v>
      </c>
      <c r="K1138" s="1" t="str">
        <f t="shared" si="68"/>
        <v>&lt;material&gt;
   &lt;type&gt;composite&lt;/type&gt;
   &lt;name&gt;01764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90000000000001&lt;/thicknessA&gt;
      &lt;thicknessB&gt;0.059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38" s="1" t="str">
        <f t="shared" si="69"/>
        <v xml:space="preserve">   &lt;layer&gt;
      &lt;layerName&gt;UD Spar Caps&lt;/layerName&gt;
      &lt;thicknessA&gt;0.0590000000000001&lt;/thicknessA&gt;
      &lt;thicknessB&gt;0.0590000000000001&lt;/thicknessB&gt;
      &lt;theta&gt;0&lt;/theta&gt;
   &lt;/layer&gt;</v>
      </c>
      <c r="M1138" s="1" t="str">
        <f t="shared" si="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38" s="1" t="str">
        <f t="shared" si="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39" spans="1:14" hidden="1" x14ac:dyDescent="0.25">
      <c r="A1139" s="1">
        <v>28488</v>
      </c>
      <c r="B1139" s="1">
        <v>882</v>
      </c>
      <c r="C1139" s="1" t="s">
        <v>2516</v>
      </c>
      <c r="D1139" s="1">
        <v>17.64</v>
      </c>
      <c r="E1139" s="1" t="s">
        <v>70</v>
      </c>
      <c r="F1139" s="1" t="s">
        <v>2818</v>
      </c>
      <c r="G1139" s="1" t="s">
        <v>16</v>
      </c>
      <c r="H1139" s="1">
        <v>3</v>
      </c>
      <c r="I1139" s="1">
        <v>1</v>
      </c>
      <c r="J1139" s="1">
        <v>5.0000000000000001E-4</v>
      </c>
      <c r="K1139" s="1" t="str">
        <f t="shared" si="68"/>
        <v>&lt;material&gt;
   &lt;type&gt;composite&lt;/type&gt;
   &lt;name&gt;01764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139" s="1" t="str">
        <f t="shared" si="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39" s="1" t="str">
        <f t="shared" si="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39" s="1" t="str">
        <f t="shared" si="71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140" spans="1:14" hidden="1" x14ac:dyDescent="0.25">
      <c r="A1140" s="1">
        <v>28489</v>
      </c>
      <c r="B1140" s="1">
        <v>883</v>
      </c>
      <c r="C1140" s="1" t="s">
        <v>2516</v>
      </c>
      <c r="D1140" s="1">
        <v>17.64</v>
      </c>
      <c r="E1140" s="1" t="s">
        <v>70</v>
      </c>
      <c r="F1140" s="1" t="s">
        <v>2818</v>
      </c>
      <c r="G1140" s="1" t="s">
        <v>321</v>
      </c>
      <c r="H1140" s="1">
        <v>3</v>
      </c>
      <c r="I1140" s="1">
        <v>2</v>
      </c>
      <c r="J1140" s="1">
        <v>1E-3</v>
      </c>
      <c r="K1140" s="1" t="str">
        <f t="shared" si="68"/>
        <v>&lt;material&gt;
   &lt;type&gt;composite&lt;/type&gt;
   &lt;name&gt;01764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40" s="1" t="str">
        <f t="shared" si="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40" s="1" t="str">
        <f t="shared" si="70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140" s="1" t="str">
        <f t="shared" si="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41" spans="1:14" hidden="1" x14ac:dyDescent="0.25">
      <c r="A1141" s="1">
        <v>28496</v>
      </c>
      <c r="B1141" s="1">
        <v>884</v>
      </c>
      <c r="C1141" s="1" t="s">
        <v>2516</v>
      </c>
      <c r="D1141" s="1">
        <v>17.64</v>
      </c>
      <c r="E1141" s="1" t="s">
        <v>70</v>
      </c>
      <c r="F1141" s="1" t="s">
        <v>2818</v>
      </c>
      <c r="G1141" s="1" t="s">
        <v>313</v>
      </c>
      <c r="H1141" s="1">
        <v>3</v>
      </c>
      <c r="I1141" s="1">
        <v>3</v>
      </c>
      <c r="J1141" s="1">
        <v>7.0000000000000001E-3</v>
      </c>
      <c r="K1141" s="1" t="str">
        <f t="shared" si="68"/>
        <v>&lt;material&gt;
   &lt;type&gt;composite&lt;/type&gt;
   &lt;name&gt;01764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41" s="1" t="str">
        <f t="shared" si="69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141" s="1" t="str">
        <f t="shared" si="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41" s="1" t="str">
        <f t="shared" si="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42" spans="1:14" hidden="1" x14ac:dyDescent="0.25">
      <c r="A1142" s="1">
        <v>28514</v>
      </c>
      <c r="B1142" s="1">
        <v>885</v>
      </c>
      <c r="C1142" s="1" t="s">
        <v>2516</v>
      </c>
      <c r="D1142" s="1">
        <v>17.64</v>
      </c>
      <c r="E1142" s="1" t="s">
        <v>128</v>
      </c>
      <c r="F1142" s="1" t="s">
        <v>2819</v>
      </c>
      <c r="G1142" s="1" t="s">
        <v>16</v>
      </c>
      <c r="H1142" s="1">
        <v>3</v>
      </c>
      <c r="I1142" s="1">
        <v>1</v>
      </c>
      <c r="J1142" s="1">
        <v>5.0000000000000001E-4</v>
      </c>
      <c r="K1142" s="1" t="str">
        <f t="shared" si="68"/>
        <v>&lt;material&gt;
   &lt;type&gt;composite&lt;/type&gt;
   &lt;name&gt;01764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1142" s="1" t="str">
        <f t="shared" si="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42" s="1" t="str">
        <f t="shared" si="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42" s="1" t="str">
        <f t="shared" si="71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1143" spans="1:14" hidden="1" x14ac:dyDescent="0.25">
      <c r="A1143" s="1">
        <v>28515</v>
      </c>
      <c r="B1143" s="1">
        <v>886</v>
      </c>
      <c r="C1143" s="1" t="s">
        <v>2516</v>
      </c>
      <c r="D1143" s="1">
        <v>17.64</v>
      </c>
      <c r="E1143" s="1" t="s">
        <v>128</v>
      </c>
      <c r="F1143" s="1" t="s">
        <v>2819</v>
      </c>
      <c r="G1143" s="1" t="s">
        <v>321</v>
      </c>
      <c r="H1143" s="1">
        <v>3</v>
      </c>
      <c r="I1143" s="1">
        <v>2</v>
      </c>
      <c r="J1143" s="1">
        <v>1E-3</v>
      </c>
      <c r="K1143" s="1" t="str">
        <f t="shared" si="68"/>
        <v>&lt;material&gt;
   &lt;type&gt;composite&lt;/type&gt;
   &lt;name&gt;01764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43" s="1" t="str">
        <f t="shared" si="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43" s="1" t="str">
        <f t="shared" si="70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1143" s="1" t="str">
        <f t="shared" si="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44" spans="1:14" hidden="1" x14ac:dyDescent="0.25">
      <c r="A1144" s="1">
        <v>28517</v>
      </c>
      <c r="B1144" s="1">
        <v>887</v>
      </c>
      <c r="C1144" s="1" t="s">
        <v>2516</v>
      </c>
      <c r="D1144" s="1">
        <v>17.64</v>
      </c>
      <c r="E1144" s="1" t="s">
        <v>128</v>
      </c>
      <c r="F1144" s="1" t="s">
        <v>2819</v>
      </c>
      <c r="G1144" s="1" t="s">
        <v>313</v>
      </c>
      <c r="H1144" s="1">
        <v>3</v>
      </c>
      <c r="I1144" s="1">
        <v>3</v>
      </c>
      <c r="J1144" s="1">
        <v>2E-3</v>
      </c>
      <c r="K1144" s="1" t="str">
        <f t="shared" si="68"/>
        <v>&lt;material&gt;
   &lt;type&gt;composite&lt;/type&gt;
   &lt;name&gt;01764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44" s="1" t="str">
        <f t="shared" si="69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1144" s="1" t="str">
        <f t="shared" si="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44" s="1" t="str">
        <f t="shared" si="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45" spans="1:14" hidden="1" x14ac:dyDescent="0.25">
      <c r="A1145" s="1">
        <v>28530</v>
      </c>
      <c r="B1145" s="1">
        <v>888</v>
      </c>
      <c r="C1145" s="1" t="s">
        <v>2516</v>
      </c>
      <c r="D1145" s="1">
        <v>17.64</v>
      </c>
      <c r="E1145" s="1" t="s">
        <v>133</v>
      </c>
      <c r="F1145" s="1" t="s">
        <v>2820</v>
      </c>
      <c r="G1145" s="1" t="s">
        <v>16</v>
      </c>
      <c r="H1145" s="1">
        <v>3</v>
      </c>
      <c r="I1145" s="1">
        <v>1</v>
      </c>
      <c r="J1145" s="1">
        <v>5.0000000000000001E-4</v>
      </c>
      <c r="K1145" s="1" t="str">
        <f t="shared" si="68"/>
        <v>&lt;material&gt;
   &lt;type&gt;composite&lt;/type&gt;
   &lt;name&gt;01764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145" s="1" t="str">
        <f t="shared" si="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45" s="1" t="str">
        <f t="shared" si="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45" s="1" t="str">
        <f t="shared" si="71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146" spans="1:14" hidden="1" x14ac:dyDescent="0.25">
      <c r="A1146" s="1">
        <v>28531</v>
      </c>
      <c r="B1146" s="1">
        <v>889</v>
      </c>
      <c r="C1146" s="1" t="s">
        <v>2516</v>
      </c>
      <c r="D1146" s="1">
        <v>17.64</v>
      </c>
      <c r="E1146" s="1" t="s">
        <v>133</v>
      </c>
      <c r="F1146" s="1" t="s">
        <v>2820</v>
      </c>
      <c r="G1146" s="1" t="s">
        <v>321</v>
      </c>
      <c r="H1146" s="1">
        <v>3</v>
      </c>
      <c r="I1146" s="1">
        <v>2</v>
      </c>
      <c r="J1146" s="1">
        <v>1E-3</v>
      </c>
      <c r="K1146" s="1" t="str">
        <f t="shared" si="68"/>
        <v>&lt;material&gt;
   &lt;type&gt;composite&lt;/type&gt;
   &lt;name&gt;01764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46" s="1" t="str">
        <f t="shared" si="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46" s="1" t="str">
        <f t="shared" si="70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146" s="1" t="str">
        <f t="shared" si="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47" spans="1:14" hidden="1" x14ac:dyDescent="0.25">
      <c r="A1147" s="1">
        <v>28538</v>
      </c>
      <c r="B1147" s="1">
        <v>890</v>
      </c>
      <c r="C1147" s="1" t="s">
        <v>2516</v>
      </c>
      <c r="D1147" s="1">
        <v>17.64</v>
      </c>
      <c r="E1147" s="1" t="s">
        <v>133</v>
      </c>
      <c r="F1147" s="1" t="s">
        <v>2820</v>
      </c>
      <c r="G1147" s="1" t="s">
        <v>313</v>
      </c>
      <c r="H1147" s="1">
        <v>3</v>
      </c>
      <c r="I1147" s="1">
        <v>3</v>
      </c>
      <c r="J1147" s="1">
        <v>7.0000000000000001E-3</v>
      </c>
      <c r="K1147" s="1" t="str">
        <f t="shared" si="68"/>
        <v>&lt;material&gt;
   &lt;type&gt;composite&lt;/type&gt;
   &lt;name&gt;01764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47" s="1" t="str">
        <f t="shared" si="69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147" s="1" t="str">
        <f t="shared" si="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47" s="1" t="str">
        <f t="shared" si="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48" spans="1:14" hidden="1" x14ac:dyDescent="0.25">
      <c r="A1148" s="1">
        <v>28706</v>
      </c>
      <c r="B1148" s="1">
        <v>895</v>
      </c>
      <c r="C1148" s="1" t="s">
        <v>2516</v>
      </c>
      <c r="D1148" s="1">
        <v>17.64</v>
      </c>
      <c r="E1148" s="1" t="s">
        <v>124</v>
      </c>
      <c r="F1148" s="1" t="s">
        <v>2821</v>
      </c>
      <c r="G1148" s="1" t="s">
        <v>16</v>
      </c>
      <c r="H1148" s="1">
        <v>3</v>
      </c>
      <c r="I1148" s="1">
        <v>1</v>
      </c>
      <c r="J1148" s="1">
        <v>5.0000000000000001E-4</v>
      </c>
      <c r="K1148" s="1" t="str">
        <f t="shared" si="68"/>
        <v>&lt;material&gt;
   &lt;type&gt;composite&lt;/type&gt;
   &lt;name&gt;01764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90000000000001&lt;/thicknessA&gt;
      &lt;thicknessB&gt;0.0590000000000001&lt;/thicknessB&gt;
      &lt;theta&gt;0&lt;/theta&gt;
   &lt;/layer&gt;
&lt;/material&gt;</v>
      </c>
      <c r="L1148" s="1" t="str">
        <f t="shared" si="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48" s="1" t="str">
        <f t="shared" si="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48" s="1" t="str">
        <f t="shared" si="71"/>
        <v xml:space="preserve">   &lt;layer&gt;
      &lt;layerName&gt;UD Spar Caps&lt;/layerName&gt;
      &lt;thicknessA&gt;0.0590000000000001&lt;/thicknessA&gt;
      &lt;thicknessB&gt;0.0590000000000001&lt;/thicknessB&gt;
      &lt;theta&gt;0&lt;/theta&gt;
   &lt;/layer&gt;</v>
      </c>
    </row>
    <row r="1149" spans="1:14" hidden="1" x14ac:dyDescent="0.25">
      <c r="A1149" s="1">
        <v>28707</v>
      </c>
      <c r="B1149" s="1">
        <v>896</v>
      </c>
      <c r="C1149" s="1" t="s">
        <v>2516</v>
      </c>
      <c r="D1149" s="1">
        <v>17.64</v>
      </c>
      <c r="E1149" s="1" t="s">
        <v>124</v>
      </c>
      <c r="F1149" s="1" t="s">
        <v>2821</v>
      </c>
      <c r="G1149" s="1" t="s">
        <v>321</v>
      </c>
      <c r="H1149" s="1">
        <v>3</v>
      </c>
      <c r="I1149" s="1">
        <v>2</v>
      </c>
      <c r="J1149" s="1">
        <v>1E-3</v>
      </c>
      <c r="K1149" s="1" t="str">
        <f t="shared" si="68"/>
        <v>&lt;material&gt;
   &lt;type&gt;composite&lt;/type&gt;
   &lt;name&gt;01764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90000000000001&lt;/thicknessA&gt;
      &lt;thicknessB&gt;0.059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49" s="1" t="str">
        <f t="shared" si="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49" s="1" t="str">
        <f t="shared" si="70"/>
        <v xml:space="preserve">   &lt;layer&gt;
      &lt;layerName&gt;UD Spar Caps&lt;/layerName&gt;
      &lt;thicknessA&gt;0.0590000000000001&lt;/thicknessA&gt;
      &lt;thicknessB&gt;0.0590000000000001&lt;/thicknessB&gt;
      &lt;theta&gt;0&lt;/theta&gt;
   &lt;/layer&gt;</v>
      </c>
      <c r="N1149" s="1" t="str">
        <f t="shared" si="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50" spans="1:14" hidden="1" x14ac:dyDescent="0.25">
      <c r="A1150" s="1">
        <v>28766</v>
      </c>
      <c r="B1150" s="1">
        <v>897</v>
      </c>
      <c r="C1150" s="1" t="s">
        <v>2516</v>
      </c>
      <c r="D1150" s="1">
        <v>17.64</v>
      </c>
      <c r="E1150" s="1" t="s">
        <v>124</v>
      </c>
      <c r="F1150" s="1" t="s">
        <v>2821</v>
      </c>
      <c r="G1150" s="1" t="s">
        <v>315</v>
      </c>
      <c r="H1150" s="1">
        <v>3</v>
      </c>
      <c r="I1150" s="1">
        <v>3</v>
      </c>
      <c r="J1150" s="1">
        <v>5.9000000000000101E-2</v>
      </c>
      <c r="K1150" s="1" t="str">
        <f t="shared" si="68"/>
        <v>&lt;material&gt;
   &lt;type&gt;composite&lt;/type&gt;
   &lt;name&gt;01764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90000000000001&lt;/thicknessA&gt;
      &lt;thicknessB&gt;0.059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50" s="1" t="str">
        <f t="shared" si="69"/>
        <v xml:space="preserve">   &lt;layer&gt;
      &lt;layerName&gt;UD Spar Caps&lt;/layerName&gt;
      &lt;thicknessA&gt;0.0590000000000001&lt;/thicknessA&gt;
      &lt;thicknessB&gt;0.0590000000000001&lt;/thicknessB&gt;
      &lt;theta&gt;0&lt;/theta&gt;
   &lt;/layer&gt;</v>
      </c>
      <c r="M1150" s="1" t="str">
        <f t="shared" si="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50" s="1" t="str">
        <f t="shared" si="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51" spans="1:14" hidden="1" x14ac:dyDescent="0.25">
      <c r="A1151" s="1">
        <v>28836</v>
      </c>
      <c r="B1151" s="1">
        <v>898</v>
      </c>
      <c r="C1151" s="1" t="s">
        <v>2516</v>
      </c>
      <c r="D1151" s="1">
        <v>17.64</v>
      </c>
      <c r="E1151" s="1" t="s">
        <v>131</v>
      </c>
      <c r="F1151" s="1" t="s">
        <v>2822</v>
      </c>
      <c r="G1151" s="1" t="s">
        <v>16</v>
      </c>
      <c r="H1151" s="1">
        <v>3</v>
      </c>
      <c r="I1151" s="1">
        <v>1</v>
      </c>
      <c r="J1151" s="1">
        <v>5.0000000000000001E-4</v>
      </c>
      <c r="K1151" s="1" t="str">
        <f t="shared" si="68"/>
        <v>&lt;material&gt;
   &lt;type&gt;composite&lt;/type&gt;
   &lt;name&gt;01764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90000000000001&lt;/thicknessA&gt;
      &lt;thicknessB&gt;0.0590000000000001&lt;/thicknessB&gt;
      &lt;theta&gt;0&lt;/theta&gt;
   &lt;/layer&gt;
&lt;/material&gt;</v>
      </c>
      <c r="L1151" s="1" t="str">
        <f t="shared" si="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51" s="1" t="str">
        <f t="shared" si="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51" s="1" t="str">
        <f t="shared" si="71"/>
        <v xml:space="preserve">   &lt;layer&gt;
      &lt;layerName&gt;UD Spar Caps&lt;/layerName&gt;
      &lt;thicknessA&gt;0.0590000000000001&lt;/thicknessA&gt;
      &lt;thicknessB&gt;0.0590000000000001&lt;/thicknessB&gt;
      &lt;theta&gt;0&lt;/theta&gt;
   &lt;/layer&gt;</v>
      </c>
    </row>
    <row r="1152" spans="1:14" hidden="1" x14ac:dyDescent="0.25">
      <c r="A1152" s="1">
        <v>28837</v>
      </c>
      <c r="B1152" s="1">
        <v>899</v>
      </c>
      <c r="C1152" s="1" t="s">
        <v>2516</v>
      </c>
      <c r="D1152" s="1">
        <v>17.64</v>
      </c>
      <c r="E1152" s="1" t="s">
        <v>131</v>
      </c>
      <c r="F1152" s="1" t="s">
        <v>2822</v>
      </c>
      <c r="G1152" s="1" t="s">
        <v>321</v>
      </c>
      <c r="H1152" s="1">
        <v>3</v>
      </c>
      <c r="I1152" s="1">
        <v>2</v>
      </c>
      <c r="J1152" s="1">
        <v>1E-3</v>
      </c>
      <c r="K1152" s="1" t="str">
        <f t="shared" si="68"/>
        <v>&lt;material&gt;
   &lt;type&gt;composite&lt;/type&gt;
   &lt;name&gt;01764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90000000000001&lt;/thicknessA&gt;
      &lt;thicknessB&gt;0.059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52" s="1" t="str">
        <f t="shared" si="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52" s="1" t="str">
        <f t="shared" si="70"/>
        <v xml:space="preserve">   &lt;layer&gt;
      &lt;layerName&gt;UD Spar Caps&lt;/layerName&gt;
      &lt;thicknessA&gt;0.0590000000000001&lt;/thicknessA&gt;
      &lt;thicknessB&gt;0.0590000000000001&lt;/thicknessB&gt;
      &lt;theta&gt;0&lt;/theta&gt;
   &lt;/layer&gt;</v>
      </c>
      <c r="N1152" s="1" t="str">
        <f t="shared" si="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53" spans="1:14" hidden="1" x14ac:dyDescent="0.25">
      <c r="A1153" s="1">
        <v>28896</v>
      </c>
      <c r="B1153" s="1">
        <v>900</v>
      </c>
      <c r="C1153" s="1" t="s">
        <v>2516</v>
      </c>
      <c r="D1153" s="1">
        <v>17.64</v>
      </c>
      <c r="E1153" s="1" t="s">
        <v>131</v>
      </c>
      <c r="F1153" s="1" t="s">
        <v>2822</v>
      </c>
      <c r="G1153" s="1" t="s">
        <v>315</v>
      </c>
      <c r="H1153" s="1">
        <v>3</v>
      </c>
      <c r="I1153" s="1">
        <v>3</v>
      </c>
      <c r="J1153" s="1">
        <v>5.9000000000000101E-2</v>
      </c>
      <c r="K1153" s="1" t="str">
        <f t="shared" si="68"/>
        <v>&lt;material&gt;
   &lt;type&gt;composite&lt;/type&gt;
   &lt;name&gt;01764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90000000000001&lt;/thicknessA&gt;
      &lt;thicknessB&gt;0.059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53" s="1" t="str">
        <f t="shared" si="69"/>
        <v xml:space="preserve">   &lt;layer&gt;
      &lt;layerName&gt;UD Spar Caps&lt;/layerName&gt;
      &lt;thicknessA&gt;0.0590000000000001&lt;/thicknessA&gt;
      &lt;thicknessB&gt;0.0590000000000001&lt;/thicknessB&gt;
      &lt;theta&gt;0&lt;/theta&gt;
   &lt;/layer&gt;</v>
      </c>
      <c r="M1153" s="1" t="str">
        <f t="shared" si="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53" s="1" t="str">
        <f t="shared" si="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54" spans="1:14" hidden="1" x14ac:dyDescent="0.25">
      <c r="A1154" s="1">
        <v>28966</v>
      </c>
      <c r="B1154" s="1">
        <v>901</v>
      </c>
      <c r="C1154" s="1" t="s">
        <v>2516</v>
      </c>
      <c r="D1154" s="1">
        <v>17.64</v>
      </c>
      <c r="E1154" s="1" t="s">
        <v>125</v>
      </c>
      <c r="F1154" s="1" t="s">
        <v>2823</v>
      </c>
      <c r="G1154" s="1" t="s">
        <v>16</v>
      </c>
      <c r="H1154" s="1">
        <v>3</v>
      </c>
      <c r="I1154" s="1">
        <v>1</v>
      </c>
      <c r="J1154" s="1">
        <v>5.0000000000000001E-4</v>
      </c>
      <c r="K1154" s="1" t="str">
        <f t="shared" ref="K1154:K1217" si="72">"&lt;material&gt;
   &lt;type&gt;composite&lt;/type&gt;
   &lt;name&gt;"&amp;F1154&amp;"&lt;/name&gt;
   &lt;reference&gt;&lt;/reference&gt;
   &lt;thicknessType&gt;Constant&lt;/thicknessType&gt;
   &lt;uniqueLayers&gt;"&amp;H1154&amp;"&lt;/uniqueLayers&gt;
   &lt;symmetryType&gt;none&lt;/symmetryType&gt;"&amp;IF(H1154&gt;0,L1154,"")&amp;IF(H1154&gt;1,M1154,"")&amp;IF(H1154&gt;2,N1154,"")&amp;"
&lt;/material&gt;"</f>
        <v>&lt;material&gt;
   &lt;type&gt;composite&lt;/type&gt;
   &lt;name&gt;01764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90000000000001&lt;/thicknessA&gt;
      &lt;thicknessB&gt;0.0590000000000001&lt;/thicknessB&gt;
      &lt;theta&gt;0&lt;/theta&gt;
   &lt;/layer&gt;
&lt;/material&gt;</v>
      </c>
      <c r="L1154" s="1" t="str">
        <f t="shared" ref="L1154:L1217" si="73">"   &lt;layer&gt;
      &lt;layerName&gt;"&amp;G1154&amp;"&lt;/layerName&gt;
      &lt;thicknessA&gt;"&amp;J1154&amp;"&lt;/thicknessA&gt;
      &lt;thicknessB&gt;"&amp;J1154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54" s="1" t="str">
        <f t="shared" ref="M1154:M1217" si="74">"   &lt;layer&gt;
      &lt;layerName&gt;"&amp;G1155&amp;"&lt;/layerName&gt;
      &lt;thicknessA&gt;"&amp;J1155&amp;"&lt;/thicknessA&gt;
      &lt;thicknessB&gt;"&amp;J1155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54" s="1" t="str">
        <f t="shared" ref="N1154:N1217" si="75">"   &lt;layer&gt;
      &lt;layerName&gt;"&amp;G1156&amp;"&lt;/layerName&gt;
      &lt;thicknessA&gt;"&amp;J1156&amp;"&lt;/thicknessA&gt;
      &lt;thicknessB&gt;"&amp;J1156&amp;"&lt;/thicknessB&gt;
      &lt;theta&gt;0&lt;/theta&gt;
   &lt;/layer&gt;"</f>
        <v xml:space="preserve">   &lt;layer&gt;
      &lt;layerName&gt;UD Spar Caps&lt;/layerName&gt;
      &lt;thicknessA&gt;0.0590000000000001&lt;/thicknessA&gt;
      &lt;thicknessB&gt;0.0590000000000001&lt;/thicknessB&gt;
      &lt;theta&gt;0&lt;/theta&gt;
   &lt;/layer&gt;</v>
      </c>
    </row>
    <row r="1155" spans="1:14" hidden="1" x14ac:dyDescent="0.25">
      <c r="A1155" s="1">
        <v>28967</v>
      </c>
      <c r="B1155" s="1">
        <v>902</v>
      </c>
      <c r="C1155" s="1" t="s">
        <v>2516</v>
      </c>
      <c r="D1155" s="1">
        <v>17.64</v>
      </c>
      <c r="E1155" s="1" t="s">
        <v>125</v>
      </c>
      <c r="F1155" s="1" t="s">
        <v>2823</v>
      </c>
      <c r="G1155" s="1" t="s">
        <v>321</v>
      </c>
      <c r="H1155" s="1">
        <v>3</v>
      </c>
      <c r="I1155" s="1">
        <v>2</v>
      </c>
      <c r="J1155" s="1">
        <v>1E-3</v>
      </c>
      <c r="K1155" s="1" t="str">
        <f t="shared" si="72"/>
        <v>&lt;material&gt;
   &lt;type&gt;composite&lt;/type&gt;
   &lt;name&gt;01764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90000000000001&lt;/thicknessA&gt;
      &lt;thicknessB&gt;0.059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55" s="1" t="str">
        <f t="shared" si="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55" s="1" t="str">
        <f t="shared" si="74"/>
        <v xml:space="preserve">   &lt;layer&gt;
      &lt;layerName&gt;UD Spar Caps&lt;/layerName&gt;
      &lt;thicknessA&gt;0.0590000000000001&lt;/thicknessA&gt;
      &lt;thicknessB&gt;0.0590000000000001&lt;/thicknessB&gt;
      &lt;theta&gt;0&lt;/theta&gt;
   &lt;/layer&gt;</v>
      </c>
      <c r="N1155" s="1" t="str">
        <f t="shared" si="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56" spans="1:14" hidden="1" x14ac:dyDescent="0.25">
      <c r="A1156" s="1">
        <v>29026</v>
      </c>
      <c r="B1156" s="1">
        <v>903</v>
      </c>
      <c r="C1156" s="1" t="s">
        <v>2516</v>
      </c>
      <c r="D1156" s="1">
        <v>17.64</v>
      </c>
      <c r="E1156" s="1" t="s">
        <v>125</v>
      </c>
      <c r="F1156" s="1" t="s">
        <v>2823</v>
      </c>
      <c r="G1156" s="1" t="s">
        <v>315</v>
      </c>
      <c r="H1156" s="1">
        <v>3</v>
      </c>
      <c r="I1156" s="1">
        <v>3</v>
      </c>
      <c r="J1156" s="1">
        <v>5.9000000000000101E-2</v>
      </c>
      <c r="K1156" s="1" t="str">
        <f t="shared" si="72"/>
        <v>&lt;material&gt;
   &lt;type&gt;composite&lt;/type&gt;
   &lt;name&gt;01764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90000000000001&lt;/thicknessA&gt;
      &lt;thicknessB&gt;0.059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56" s="1" t="str">
        <f t="shared" si="73"/>
        <v xml:space="preserve">   &lt;layer&gt;
      &lt;layerName&gt;UD Spar Caps&lt;/layerName&gt;
      &lt;thicknessA&gt;0.0590000000000001&lt;/thicknessA&gt;
      &lt;thicknessB&gt;0.0590000000000001&lt;/thicknessB&gt;
      &lt;theta&gt;0&lt;/theta&gt;
   &lt;/layer&gt;</v>
      </c>
      <c r="M1156" s="1" t="str">
        <f t="shared" si="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56" s="1" t="str">
        <f t="shared" si="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57" spans="1:14" hidden="1" x14ac:dyDescent="0.25">
      <c r="A1157" s="1">
        <v>29096</v>
      </c>
      <c r="B1157" s="1">
        <v>904</v>
      </c>
      <c r="C1157" s="1" t="s">
        <v>2516</v>
      </c>
      <c r="D1157" s="1">
        <v>17.64</v>
      </c>
      <c r="E1157" s="1" t="s">
        <v>130</v>
      </c>
      <c r="F1157" s="1" t="s">
        <v>2824</v>
      </c>
      <c r="G1157" s="1" t="s">
        <v>16</v>
      </c>
      <c r="H1157" s="1">
        <v>3</v>
      </c>
      <c r="I1157" s="1">
        <v>1</v>
      </c>
      <c r="J1157" s="1">
        <v>5.0000000000000001E-4</v>
      </c>
      <c r="K1157" s="1" t="str">
        <f t="shared" si="72"/>
        <v>&lt;material&gt;
   &lt;type&gt;composite&lt;/type&gt;
   &lt;name&gt;01764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90000000000001&lt;/thicknessA&gt;
      &lt;thicknessB&gt;0.0590000000000001&lt;/thicknessB&gt;
      &lt;theta&gt;0&lt;/theta&gt;
   &lt;/layer&gt;
&lt;/material&gt;</v>
      </c>
      <c r="L1157" s="1" t="str">
        <f t="shared" si="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57" s="1" t="str">
        <f t="shared" si="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57" s="1" t="str">
        <f t="shared" si="75"/>
        <v xml:space="preserve">   &lt;layer&gt;
      &lt;layerName&gt;UD Spar Caps&lt;/layerName&gt;
      &lt;thicknessA&gt;0.0590000000000001&lt;/thicknessA&gt;
      &lt;thicknessB&gt;0.0590000000000001&lt;/thicknessB&gt;
      &lt;theta&gt;0&lt;/theta&gt;
   &lt;/layer&gt;</v>
      </c>
    </row>
    <row r="1158" spans="1:14" hidden="1" x14ac:dyDescent="0.25">
      <c r="A1158" s="1">
        <v>29097</v>
      </c>
      <c r="B1158" s="1">
        <v>905</v>
      </c>
      <c r="C1158" s="1" t="s">
        <v>2516</v>
      </c>
      <c r="D1158" s="1">
        <v>17.64</v>
      </c>
      <c r="E1158" s="1" t="s">
        <v>130</v>
      </c>
      <c r="F1158" s="1" t="s">
        <v>2824</v>
      </c>
      <c r="G1158" s="1" t="s">
        <v>321</v>
      </c>
      <c r="H1158" s="1">
        <v>3</v>
      </c>
      <c r="I1158" s="1">
        <v>2</v>
      </c>
      <c r="J1158" s="1">
        <v>1E-3</v>
      </c>
      <c r="K1158" s="1" t="str">
        <f t="shared" si="72"/>
        <v>&lt;material&gt;
   &lt;type&gt;composite&lt;/type&gt;
   &lt;name&gt;01764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90000000000001&lt;/thicknessA&gt;
      &lt;thicknessB&gt;0.0590000000000001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1158" s="1" t="str">
        <f t="shared" si="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58" s="1" t="str">
        <f t="shared" si="74"/>
        <v xml:space="preserve">   &lt;layer&gt;
      &lt;layerName&gt;UD Spar Caps&lt;/layerName&gt;
      &lt;thicknessA&gt;0.0590000000000001&lt;/thicknessA&gt;
      &lt;thicknessB&gt;0.0590000000000001&lt;/thicknessB&gt;
      &lt;theta&gt;0&lt;/theta&gt;
   &lt;/layer&gt;</v>
      </c>
      <c r="N1158" s="1" t="str">
        <f t="shared" si="75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1159" spans="1:14" hidden="1" x14ac:dyDescent="0.25">
      <c r="A1159" s="1">
        <v>29156</v>
      </c>
      <c r="B1159" s="1">
        <v>906</v>
      </c>
      <c r="C1159" s="1" t="s">
        <v>2516</v>
      </c>
      <c r="D1159" s="1">
        <v>17.64</v>
      </c>
      <c r="E1159" s="1" t="s">
        <v>130</v>
      </c>
      <c r="F1159" s="1" t="s">
        <v>2824</v>
      </c>
      <c r="G1159" s="1" t="s">
        <v>315</v>
      </c>
      <c r="H1159" s="1">
        <v>3</v>
      </c>
      <c r="I1159" s="1">
        <v>3</v>
      </c>
      <c r="J1159" s="1">
        <v>5.9000000000000101E-2</v>
      </c>
      <c r="K1159" s="1" t="str">
        <f t="shared" si="72"/>
        <v>&lt;material&gt;
   &lt;type&gt;composite&lt;/type&gt;
   &lt;name&gt;01764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90000000000001&lt;/thicknessA&gt;
      &lt;thicknessB&gt;0.0590000000000001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34&lt;/thicknessA&gt;
      &lt;thicknessB&gt;0.034&lt;/thicknessB&gt;
      &lt;theta&gt;0&lt;/theta&gt;
   &lt;/layer&gt;
&lt;/material&gt;</v>
      </c>
      <c r="L1159" s="1" t="str">
        <f t="shared" si="73"/>
        <v xml:space="preserve">   &lt;layer&gt;
      &lt;layerName&gt;UD Spar Caps&lt;/layerName&gt;
      &lt;thicknessA&gt;0.0590000000000001&lt;/thicknessA&gt;
      &lt;thicknessB&gt;0.0590000000000001&lt;/thicknessB&gt;
      &lt;theta&gt;0&lt;/theta&gt;
   &lt;/layer&gt;</v>
      </c>
      <c r="M1159" s="1" t="str">
        <f t="shared" si="74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1159" s="1" t="str">
        <f t="shared" si="75"/>
        <v xml:space="preserve">   &lt;layer&gt;
      &lt;layerName&gt;BalsaIso&lt;/layerName&gt;
      &lt;thicknessA&gt;0.034&lt;/thicknessA&gt;
      &lt;thicknessB&gt;0.034&lt;/thicknessB&gt;
      &lt;theta&gt;0&lt;/theta&gt;
   &lt;/layer&gt;</v>
      </c>
    </row>
    <row r="1160" spans="1:14" hidden="1" x14ac:dyDescent="0.25">
      <c r="A1160" s="1">
        <v>28557</v>
      </c>
      <c r="B1160" s="1">
        <v>891</v>
      </c>
      <c r="C1160" s="1" t="s">
        <v>2516</v>
      </c>
      <c r="D1160" s="1">
        <v>17.64</v>
      </c>
      <c r="E1160" s="1" t="s">
        <v>35</v>
      </c>
      <c r="F1160" s="1" t="s">
        <v>2825</v>
      </c>
      <c r="G1160" s="1" t="s">
        <v>318</v>
      </c>
      <c r="H1160" s="1">
        <v>2</v>
      </c>
      <c r="I1160" s="1">
        <v>1</v>
      </c>
      <c r="J1160" s="1">
        <v>2E-3</v>
      </c>
      <c r="K1160" s="1" t="str">
        <f t="shared" si="72"/>
        <v>&lt;material&gt;
   &lt;type&gt;composite&lt;/type&gt;
   &lt;name&gt;01764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34&lt;/thicknessA&gt;
      &lt;thicknessB&gt;0.034&lt;/thicknessB&gt;
      &lt;theta&gt;0&lt;/theta&gt;
   &lt;/layer&gt;
&lt;/material&gt;</v>
      </c>
      <c r="L1160" s="1" t="str">
        <f t="shared" si="73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1160" s="1" t="str">
        <f t="shared" si="74"/>
        <v xml:space="preserve">   &lt;layer&gt;
      &lt;layerName&gt;BalsaIso&lt;/layerName&gt;
      &lt;thicknessA&gt;0.034&lt;/thicknessA&gt;
      &lt;thicknessB&gt;0.034&lt;/thicknessB&gt;
      &lt;theta&gt;0&lt;/theta&gt;
   &lt;/layer&gt;</v>
      </c>
      <c r="N1160" s="1" t="str">
        <f t="shared" si="75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1161" spans="1:14" hidden="1" x14ac:dyDescent="0.25">
      <c r="A1161" s="1">
        <v>28591</v>
      </c>
      <c r="B1161" s="1">
        <v>892</v>
      </c>
      <c r="C1161" s="1" t="s">
        <v>2516</v>
      </c>
      <c r="D1161" s="1">
        <v>17.64</v>
      </c>
      <c r="E1161" s="1" t="s">
        <v>35</v>
      </c>
      <c r="F1161" s="1" t="s">
        <v>2825</v>
      </c>
      <c r="G1161" s="1" t="s">
        <v>317</v>
      </c>
      <c r="H1161" s="1">
        <v>2</v>
      </c>
      <c r="I1161" s="1">
        <v>2</v>
      </c>
      <c r="J1161" s="1">
        <v>3.4000000000000002E-2</v>
      </c>
      <c r="K1161" s="1" t="str">
        <f t="shared" si="72"/>
        <v>&lt;material&gt;
   &lt;type&gt;composite&lt;/type&gt;
   &lt;name&gt;01764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4&lt;/thicknessA&gt;
      &lt;thicknessB&gt;0.034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1161" s="1" t="str">
        <f t="shared" si="73"/>
        <v xml:space="preserve">   &lt;layer&gt;
      &lt;layerName&gt;BalsaIso&lt;/layerName&gt;
      &lt;thicknessA&gt;0.034&lt;/thicknessA&gt;
      &lt;thicknessB&gt;0.034&lt;/thicknessB&gt;
      &lt;theta&gt;0&lt;/theta&gt;
   &lt;/layer&gt;</v>
      </c>
      <c r="M1161" s="1" t="str">
        <f t="shared" si="74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1161" s="1" t="str">
        <f t="shared" si="75"/>
        <v xml:space="preserve">   &lt;layer&gt;
      &lt;layerName&gt;BalsaIso&lt;/layerName&gt;
      &lt;thicknessA&gt;0.029&lt;/thicknessA&gt;
      &lt;thicknessB&gt;0.029&lt;/thicknessB&gt;
      &lt;theta&gt;0&lt;/theta&gt;
   &lt;/layer&gt;</v>
      </c>
    </row>
    <row r="1162" spans="1:14" hidden="1" x14ac:dyDescent="0.25">
      <c r="A1162" s="1">
        <v>28637</v>
      </c>
      <c r="B1162" s="1">
        <v>893</v>
      </c>
      <c r="C1162" s="1" t="s">
        <v>2516</v>
      </c>
      <c r="D1162" s="1">
        <v>17.64</v>
      </c>
      <c r="E1162" s="1" t="s">
        <v>36</v>
      </c>
      <c r="F1162" s="1" t="s">
        <v>2826</v>
      </c>
      <c r="G1162" s="1" t="s">
        <v>318</v>
      </c>
      <c r="H1162" s="1">
        <v>2</v>
      </c>
      <c r="I1162" s="1">
        <v>1</v>
      </c>
      <c r="J1162" s="1">
        <v>2E-3</v>
      </c>
      <c r="K1162" s="1" t="str">
        <f t="shared" si="72"/>
        <v>&lt;material&gt;
   &lt;type&gt;composite&lt;/type&gt;
   &lt;name&gt;01764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9&lt;/thicknessA&gt;
      &lt;thicknessB&gt;0.029&lt;/thicknessB&gt;
      &lt;theta&gt;0&lt;/theta&gt;
   &lt;/layer&gt;
&lt;/material&gt;</v>
      </c>
      <c r="L1162" s="1" t="str">
        <f t="shared" si="73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1162" s="1" t="str">
        <f t="shared" si="74"/>
        <v xml:space="preserve">   &lt;layer&gt;
      &lt;layerName&gt;BalsaIso&lt;/layerName&gt;
      &lt;thicknessA&gt;0.029&lt;/thicknessA&gt;
      &lt;thicknessB&gt;0.029&lt;/thicknessB&gt;
      &lt;theta&gt;0&lt;/theta&gt;
   &lt;/layer&gt;</v>
      </c>
      <c r="N1162" s="1" t="str">
        <f t="shared" si="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63" spans="1:14" hidden="1" x14ac:dyDescent="0.25">
      <c r="A1163" s="1">
        <v>28666</v>
      </c>
      <c r="B1163" s="1">
        <v>894</v>
      </c>
      <c r="C1163" s="1" t="s">
        <v>2516</v>
      </c>
      <c r="D1163" s="1">
        <v>17.64</v>
      </c>
      <c r="E1163" s="1" t="s">
        <v>36</v>
      </c>
      <c r="F1163" s="1" t="s">
        <v>2826</v>
      </c>
      <c r="G1163" s="1" t="s">
        <v>317</v>
      </c>
      <c r="H1163" s="1">
        <v>2</v>
      </c>
      <c r="I1163" s="1">
        <v>2</v>
      </c>
      <c r="J1163" s="1">
        <v>2.9000000000000001E-2</v>
      </c>
      <c r="K1163" s="1" t="str">
        <f t="shared" si="72"/>
        <v>&lt;material&gt;
   &lt;type&gt;composite&lt;/type&gt;
   &lt;name&gt;01764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63" s="1" t="str">
        <f t="shared" si="73"/>
        <v xml:space="preserve">   &lt;layer&gt;
      &lt;layerName&gt;BalsaIso&lt;/layerName&gt;
      &lt;thicknessA&gt;0.029&lt;/thicknessA&gt;
      &lt;thicknessB&gt;0.029&lt;/thicknessB&gt;
      &lt;theta&gt;0&lt;/theta&gt;
   &lt;/layer&gt;</v>
      </c>
      <c r="M1163" s="1" t="str">
        <f t="shared" si="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63" s="1" t="str">
        <f t="shared" si="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64" spans="1:14" hidden="1" x14ac:dyDescent="0.25">
      <c r="A1164" s="1">
        <v>29366</v>
      </c>
      <c r="B1164" s="1">
        <v>910</v>
      </c>
      <c r="C1164" s="1" t="s">
        <v>2516</v>
      </c>
      <c r="D1164" s="1">
        <v>17.64</v>
      </c>
      <c r="E1164" s="1" t="s">
        <v>132</v>
      </c>
      <c r="F1164" s="1" t="s">
        <v>2827</v>
      </c>
      <c r="G1164" s="1" t="s">
        <v>16</v>
      </c>
      <c r="H1164" s="1">
        <v>3</v>
      </c>
      <c r="I1164" s="1">
        <v>1</v>
      </c>
      <c r="J1164" s="1">
        <v>5.0000000000000001E-4</v>
      </c>
      <c r="K1164" s="1" t="str">
        <f t="shared" si="72"/>
        <v>&lt;material&gt;
   &lt;type&gt;composite&lt;/type&gt;
   &lt;name&gt;01764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7&lt;/thicknessA&gt;
      &lt;thicknessB&gt;0.057&lt;/thicknessB&gt;
      &lt;theta&gt;0&lt;/theta&gt;
   &lt;/layer&gt;
&lt;/material&gt;</v>
      </c>
      <c r="L1164" s="1" t="str">
        <f t="shared" si="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64" s="1" t="str">
        <f t="shared" si="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64" s="1" t="str">
        <f t="shared" si="75"/>
        <v xml:space="preserve">   &lt;layer&gt;
      &lt;layerName&gt;BalsaIso&lt;/layerName&gt;
      &lt;thicknessA&gt;0.057&lt;/thicknessA&gt;
      &lt;thicknessB&gt;0.057&lt;/thicknessB&gt;
      &lt;theta&gt;0&lt;/theta&gt;
   &lt;/layer&gt;</v>
      </c>
    </row>
    <row r="1165" spans="1:14" hidden="1" x14ac:dyDescent="0.25">
      <c r="A1165" s="1">
        <v>29367</v>
      </c>
      <c r="B1165" s="1">
        <v>911</v>
      </c>
      <c r="C1165" s="1" t="s">
        <v>2516</v>
      </c>
      <c r="D1165" s="1">
        <v>17.64</v>
      </c>
      <c r="E1165" s="1" t="s">
        <v>132</v>
      </c>
      <c r="F1165" s="1" t="s">
        <v>2827</v>
      </c>
      <c r="G1165" s="1" t="s">
        <v>321</v>
      </c>
      <c r="H1165" s="1">
        <v>3</v>
      </c>
      <c r="I1165" s="1">
        <v>2</v>
      </c>
      <c r="J1165" s="1">
        <v>1E-3</v>
      </c>
      <c r="K1165" s="1" t="str">
        <f t="shared" si="72"/>
        <v>&lt;material&gt;
   &lt;type&gt;composite&lt;/type&gt;
   &lt;name&gt;01764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7&lt;/thicknessA&gt;
      &lt;thicknessB&gt;0.05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65" s="1" t="str">
        <f t="shared" si="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65" s="1" t="str">
        <f t="shared" si="74"/>
        <v xml:space="preserve">   &lt;layer&gt;
      &lt;layerName&gt;BalsaIso&lt;/layerName&gt;
      &lt;thicknessA&gt;0.057&lt;/thicknessA&gt;
      &lt;thicknessB&gt;0.057&lt;/thicknessB&gt;
      &lt;theta&gt;0&lt;/theta&gt;
   &lt;/layer&gt;</v>
      </c>
      <c r="N1165" s="1" t="str">
        <f t="shared" si="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66" spans="1:14" hidden="1" x14ac:dyDescent="0.25">
      <c r="A1166" s="1">
        <v>29424</v>
      </c>
      <c r="B1166" s="1">
        <v>912</v>
      </c>
      <c r="C1166" s="1" t="s">
        <v>2516</v>
      </c>
      <c r="D1166" s="1">
        <v>17.64</v>
      </c>
      <c r="E1166" s="1" t="s">
        <v>132</v>
      </c>
      <c r="F1166" s="1" t="s">
        <v>2827</v>
      </c>
      <c r="G1166" s="1" t="s">
        <v>317</v>
      </c>
      <c r="H1166" s="1">
        <v>3</v>
      </c>
      <c r="I1166" s="1">
        <v>3</v>
      </c>
      <c r="J1166" s="1">
        <v>5.7000000000000002E-2</v>
      </c>
      <c r="K1166" s="1" t="str">
        <f t="shared" si="72"/>
        <v>&lt;material&gt;
   &lt;type&gt;composite&lt;/type&gt;
   &lt;name&gt;01764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57&lt;/thicknessA&gt;
      &lt;thicknessB&gt;0.05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66" s="1" t="str">
        <f t="shared" si="73"/>
        <v xml:space="preserve">   &lt;layer&gt;
      &lt;layerName&gt;BalsaIso&lt;/layerName&gt;
      &lt;thicknessA&gt;0.057&lt;/thicknessA&gt;
      &lt;thicknessB&gt;0.057&lt;/thicknessB&gt;
      &lt;theta&gt;0&lt;/theta&gt;
   &lt;/layer&gt;</v>
      </c>
      <c r="M1166" s="1" t="str">
        <f t="shared" si="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66" s="1" t="str">
        <f t="shared" si="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67" spans="1:14" hidden="1" x14ac:dyDescent="0.25">
      <c r="A1167" s="1">
        <v>29226</v>
      </c>
      <c r="B1167" s="1">
        <v>907</v>
      </c>
      <c r="C1167" s="1" t="s">
        <v>2516</v>
      </c>
      <c r="D1167" s="1">
        <v>17.64</v>
      </c>
      <c r="E1167" s="1" t="s">
        <v>123</v>
      </c>
      <c r="F1167" s="1" t="s">
        <v>2828</v>
      </c>
      <c r="G1167" s="1" t="s">
        <v>16</v>
      </c>
      <c r="H1167" s="1">
        <v>3</v>
      </c>
      <c r="I1167" s="1">
        <v>1</v>
      </c>
      <c r="J1167" s="1">
        <v>5.0000000000000001E-4</v>
      </c>
      <c r="K1167" s="1" t="str">
        <f t="shared" si="72"/>
        <v>&lt;material&gt;
   &lt;type&gt;composite&lt;/type&gt;
   &lt;name&gt;01764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4&lt;/thicknessA&gt;
      &lt;thicknessB&gt;0.064&lt;/thicknessB&gt;
      &lt;theta&gt;0&lt;/theta&gt;
   &lt;/layer&gt;
&lt;/material&gt;</v>
      </c>
      <c r="L1167" s="1" t="str">
        <f t="shared" si="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67" s="1" t="str">
        <f t="shared" si="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67" s="1" t="str">
        <f t="shared" si="75"/>
        <v xml:space="preserve">   &lt;layer&gt;
      &lt;layerName&gt;BalsaIso&lt;/layerName&gt;
      &lt;thicknessA&gt;0.064&lt;/thicknessA&gt;
      &lt;thicknessB&gt;0.064&lt;/thicknessB&gt;
      &lt;theta&gt;0&lt;/theta&gt;
   &lt;/layer&gt;</v>
      </c>
    </row>
    <row r="1168" spans="1:14" hidden="1" x14ac:dyDescent="0.25">
      <c r="A1168" s="1">
        <v>29227</v>
      </c>
      <c r="B1168" s="1">
        <v>908</v>
      </c>
      <c r="C1168" s="1" t="s">
        <v>2516</v>
      </c>
      <c r="D1168" s="1">
        <v>17.64</v>
      </c>
      <c r="E1168" s="1" t="s">
        <v>123</v>
      </c>
      <c r="F1168" s="1" t="s">
        <v>2828</v>
      </c>
      <c r="G1168" s="1" t="s">
        <v>321</v>
      </c>
      <c r="H1168" s="1">
        <v>3</v>
      </c>
      <c r="I1168" s="1">
        <v>2</v>
      </c>
      <c r="J1168" s="1">
        <v>1E-3</v>
      </c>
      <c r="K1168" s="1" t="str">
        <f t="shared" si="72"/>
        <v>&lt;material&gt;
   &lt;type&gt;composite&lt;/type&gt;
   &lt;name&gt;01764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4&lt;/thicknessA&gt;
      &lt;thicknessB&gt;0.06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68" s="1" t="str">
        <f t="shared" si="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68" s="1" t="str">
        <f t="shared" si="74"/>
        <v xml:space="preserve">   &lt;layer&gt;
      &lt;layerName&gt;BalsaIso&lt;/layerName&gt;
      &lt;thicknessA&gt;0.064&lt;/thicknessA&gt;
      &lt;thicknessB&gt;0.064&lt;/thicknessB&gt;
      &lt;theta&gt;0&lt;/theta&gt;
   &lt;/layer&gt;</v>
      </c>
      <c r="N1168" s="1" t="str">
        <f t="shared" si="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69" spans="1:14" hidden="1" x14ac:dyDescent="0.25">
      <c r="A1169" s="1">
        <v>29291</v>
      </c>
      <c r="B1169" s="1">
        <v>909</v>
      </c>
      <c r="C1169" s="1" t="s">
        <v>2516</v>
      </c>
      <c r="D1169" s="1">
        <v>17.64</v>
      </c>
      <c r="E1169" s="1" t="s">
        <v>123</v>
      </c>
      <c r="F1169" s="1" t="s">
        <v>2828</v>
      </c>
      <c r="G1169" s="1" t="s">
        <v>317</v>
      </c>
      <c r="H1169" s="1">
        <v>3</v>
      </c>
      <c r="I1169" s="1">
        <v>3</v>
      </c>
      <c r="J1169" s="1">
        <v>6.4000000000000001E-2</v>
      </c>
      <c r="K1169" s="1" t="str">
        <f t="shared" si="72"/>
        <v>&lt;material&gt;
   &lt;type&gt;composite&lt;/type&gt;
   &lt;name&gt;01764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64&lt;/thicknessA&gt;
      &lt;thicknessB&gt;0.06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69" s="1" t="str">
        <f t="shared" si="73"/>
        <v xml:space="preserve">   &lt;layer&gt;
      &lt;layerName&gt;BalsaIso&lt;/layerName&gt;
      &lt;thicknessA&gt;0.064&lt;/thicknessA&gt;
      &lt;thicknessB&gt;0.064&lt;/thicknessB&gt;
      &lt;theta&gt;0&lt;/theta&gt;
   &lt;/layer&gt;</v>
      </c>
      <c r="M1169" s="1" t="str">
        <f t="shared" si="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69" s="1" t="str">
        <f t="shared" si="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70" spans="1:14" hidden="1" x14ac:dyDescent="0.25">
      <c r="A1170" s="1">
        <v>29492</v>
      </c>
      <c r="B1170" s="1">
        <v>913</v>
      </c>
      <c r="C1170" s="1" t="s">
        <v>2516</v>
      </c>
      <c r="D1170" s="1">
        <v>18.899999999999999</v>
      </c>
      <c r="E1170" s="1" t="s">
        <v>61</v>
      </c>
      <c r="F1170" s="1" t="s">
        <v>2829</v>
      </c>
      <c r="G1170" s="1" t="s">
        <v>16</v>
      </c>
      <c r="H1170" s="1">
        <v>3</v>
      </c>
      <c r="I1170" s="1">
        <v>1</v>
      </c>
      <c r="J1170" s="1">
        <v>5.0000000000000001E-4</v>
      </c>
      <c r="K1170" s="1" t="str">
        <f t="shared" si="72"/>
        <v>&lt;material&gt;
   &lt;type&gt;composite&lt;/type&gt;
   &lt;name&gt;01890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3&lt;/thicknessA&gt;
      &lt;thicknessB&gt;0.063&lt;/thicknessB&gt;
      &lt;theta&gt;0&lt;/theta&gt;
   &lt;/layer&gt;
&lt;/material&gt;</v>
      </c>
      <c r="L1170" s="1" t="str">
        <f t="shared" si="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70" s="1" t="str">
        <f t="shared" si="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70" s="1" t="str">
        <f t="shared" si="75"/>
        <v xml:space="preserve">   &lt;layer&gt;
      &lt;layerName&gt;UD Spar Caps&lt;/layerName&gt;
      &lt;thicknessA&gt;0.063&lt;/thicknessA&gt;
      &lt;thicknessB&gt;0.063&lt;/thicknessB&gt;
      &lt;theta&gt;0&lt;/theta&gt;
   &lt;/layer&gt;</v>
      </c>
    </row>
    <row r="1171" spans="1:14" hidden="1" x14ac:dyDescent="0.25">
      <c r="A1171" s="1">
        <v>29493</v>
      </c>
      <c r="B1171" s="1">
        <v>914</v>
      </c>
      <c r="C1171" s="1" t="s">
        <v>2516</v>
      </c>
      <c r="D1171" s="1">
        <v>18.899999999999999</v>
      </c>
      <c r="E1171" s="1" t="s">
        <v>61</v>
      </c>
      <c r="F1171" s="1" t="s">
        <v>2829</v>
      </c>
      <c r="G1171" s="1" t="s">
        <v>321</v>
      </c>
      <c r="H1171" s="1">
        <v>3</v>
      </c>
      <c r="I1171" s="1">
        <v>2</v>
      </c>
      <c r="J1171" s="1">
        <v>1E-3</v>
      </c>
      <c r="K1171" s="1" t="str">
        <f t="shared" si="72"/>
        <v>&lt;material&gt;
   &lt;type&gt;composite&lt;/type&gt;
   &lt;name&gt;01890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3&lt;/thicknessA&gt;
      &lt;thicknessB&gt;0.06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71" s="1" t="str">
        <f t="shared" si="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71" s="1" t="str">
        <f t="shared" si="74"/>
        <v xml:space="preserve">   &lt;layer&gt;
      &lt;layerName&gt;UD Spar Caps&lt;/layerName&gt;
      &lt;thicknessA&gt;0.063&lt;/thicknessA&gt;
      &lt;thicknessB&gt;0.063&lt;/thicknessB&gt;
      &lt;theta&gt;0&lt;/theta&gt;
   &lt;/layer&gt;</v>
      </c>
      <c r="N1171" s="1" t="str">
        <f t="shared" si="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72" spans="1:14" hidden="1" x14ac:dyDescent="0.25">
      <c r="A1172" s="1">
        <v>29556</v>
      </c>
      <c r="B1172" s="1">
        <v>915</v>
      </c>
      <c r="C1172" s="1" t="s">
        <v>2516</v>
      </c>
      <c r="D1172" s="1">
        <v>18.899999999999999</v>
      </c>
      <c r="E1172" s="1" t="s">
        <v>61</v>
      </c>
      <c r="F1172" s="1" t="s">
        <v>2829</v>
      </c>
      <c r="G1172" s="1" t="s">
        <v>315</v>
      </c>
      <c r="H1172" s="1">
        <v>3</v>
      </c>
      <c r="I1172" s="1">
        <v>3</v>
      </c>
      <c r="J1172" s="1">
        <v>6.3E-2</v>
      </c>
      <c r="K1172" s="1" t="str">
        <f t="shared" si="72"/>
        <v>&lt;material&gt;
   &lt;type&gt;composite&lt;/type&gt;
   &lt;name&gt;01890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3&lt;/thicknessA&gt;
      &lt;thicknessB&gt;0.06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72" s="1" t="str">
        <f t="shared" si="73"/>
        <v xml:space="preserve">   &lt;layer&gt;
      &lt;layerName&gt;UD Spar Caps&lt;/layerName&gt;
      &lt;thicknessA&gt;0.063&lt;/thicknessA&gt;
      &lt;thicknessB&gt;0.063&lt;/thicknessB&gt;
      &lt;theta&gt;0&lt;/theta&gt;
   &lt;/layer&gt;</v>
      </c>
      <c r="M1172" s="1" t="str">
        <f t="shared" si="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72" s="1" t="str">
        <f t="shared" si="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73" spans="1:14" hidden="1" x14ac:dyDescent="0.25">
      <c r="A1173" s="1">
        <v>29630</v>
      </c>
      <c r="B1173" s="1">
        <v>916</v>
      </c>
      <c r="C1173" s="1" t="s">
        <v>2516</v>
      </c>
      <c r="D1173" s="1">
        <v>18.899999999999999</v>
      </c>
      <c r="E1173" s="1" t="s">
        <v>57</v>
      </c>
      <c r="F1173" s="1" t="s">
        <v>2830</v>
      </c>
      <c r="G1173" s="1" t="s">
        <v>16</v>
      </c>
      <c r="H1173" s="1">
        <v>3</v>
      </c>
      <c r="I1173" s="1">
        <v>1</v>
      </c>
      <c r="J1173" s="1">
        <v>5.0000000000000001E-4</v>
      </c>
      <c r="K1173" s="1" t="str">
        <f t="shared" si="72"/>
        <v>&lt;material&gt;
   &lt;type&gt;composite&lt;/type&gt;
   &lt;name&gt;01890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173" s="1" t="str">
        <f t="shared" si="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73" s="1" t="str">
        <f t="shared" si="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73" s="1" t="str">
        <f t="shared" si="75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174" spans="1:14" hidden="1" x14ac:dyDescent="0.25">
      <c r="A1174" s="1">
        <v>29631</v>
      </c>
      <c r="B1174" s="1">
        <v>917</v>
      </c>
      <c r="C1174" s="1" t="s">
        <v>2516</v>
      </c>
      <c r="D1174" s="1">
        <v>18.899999999999999</v>
      </c>
      <c r="E1174" s="1" t="s">
        <v>57</v>
      </c>
      <c r="F1174" s="1" t="s">
        <v>2830</v>
      </c>
      <c r="G1174" s="1" t="s">
        <v>321</v>
      </c>
      <c r="H1174" s="1">
        <v>3</v>
      </c>
      <c r="I1174" s="1">
        <v>2</v>
      </c>
      <c r="J1174" s="1">
        <v>1E-3</v>
      </c>
      <c r="K1174" s="1" t="str">
        <f t="shared" si="72"/>
        <v>&lt;material&gt;
   &lt;type&gt;composite&lt;/type&gt;
   &lt;name&gt;01890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74" s="1" t="str">
        <f t="shared" si="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74" s="1" t="str">
        <f t="shared" si="74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174" s="1" t="str">
        <f t="shared" si="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75" spans="1:14" hidden="1" x14ac:dyDescent="0.25">
      <c r="A1175" s="1">
        <v>29638</v>
      </c>
      <c r="B1175" s="1">
        <v>918</v>
      </c>
      <c r="C1175" s="1" t="s">
        <v>2516</v>
      </c>
      <c r="D1175" s="1">
        <v>18.899999999999999</v>
      </c>
      <c r="E1175" s="1" t="s">
        <v>57</v>
      </c>
      <c r="F1175" s="1" t="s">
        <v>2830</v>
      </c>
      <c r="G1175" s="1" t="s">
        <v>313</v>
      </c>
      <c r="H1175" s="1">
        <v>3</v>
      </c>
      <c r="I1175" s="1">
        <v>3</v>
      </c>
      <c r="J1175" s="1">
        <v>7.0000000000000001E-3</v>
      </c>
      <c r="K1175" s="1" t="str">
        <f t="shared" si="72"/>
        <v>&lt;material&gt;
   &lt;type&gt;composite&lt;/type&gt;
   &lt;name&gt;01890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75" s="1" t="str">
        <f t="shared" si="73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175" s="1" t="str">
        <f t="shared" si="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75" s="1" t="str">
        <f t="shared" si="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76" spans="1:14" hidden="1" x14ac:dyDescent="0.25">
      <c r="A1176" s="1">
        <v>29656</v>
      </c>
      <c r="B1176" s="1">
        <v>919</v>
      </c>
      <c r="C1176" s="1" t="s">
        <v>2516</v>
      </c>
      <c r="D1176" s="1">
        <v>18.899999999999999</v>
      </c>
      <c r="E1176" s="1" t="s">
        <v>127</v>
      </c>
      <c r="F1176" s="1" t="s">
        <v>2831</v>
      </c>
      <c r="G1176" s="1" t="s">
        <v>16</v>
      </c>
      <c r="H1176" s="1">
        <v>3</v>
      </c>
      <c r="I1176" s="1">
        <v>1</v>
      </c>
      <c r="J1176" s="1">
        <v>5.0000000000000001E-4</v>
      </c>
      <c r="K1176" s="1" t="str">
        <f t="shared" si="72"/>
        <v>&lt;material&gt;
   &lt;type&gt;composite&lt;/type&gt;
   &lt;name&gt;01890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1176" s="1" t="str">
        <f t="shared" si="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76" s="1" t="str">
        <f t="shared" si="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76" s="1" t="str">
        <f t="shared" si="75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1177" spans="1:14" hidden="1" x14ac:dyDescent="0.25">
      <c r="A1177" s="1">
        <v>29657</v>
      </c>
      <c r="B1177" s="1">
        <v>920</v>
      </c>
      <c r="C1177" s="1" t="s">
        <v>2516</v>
      </c>
      <c r="D1177" s="1">
        <v>18.899999999999999</v>
      </c>
      <c r="E1177" s="1" t="s">
        <v>127</v>
      </c>
      <c r="F1177" s="1" t="s">
        <v>2831</v>
      </c>
      <c r="G1177" s="1" t="s">
        <v>321</v>
      </c>
      <c r="H1177" s="1">
        <v>3</v>
      </c>
      <c r="I1177" s="1">
        <v>2</v>
      </c>
      <c r="J1177" s="1">
        <v>1E-3</v>
      </c>
      <c r="K1177" s="1" t="str">
        <f t="shared" si="72"/>
        <v>&lt;material&gt;
   &lt;type&gt;composite&lt;/type&gt;
   &lt;name&gt;01890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77" s="1" t="str">
        <f t="shared" si="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77" s="1" t="str">
        <f t="shared" si="74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1177" s="1" t="str">
        <f t="shared" si="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78" spans="1:14" hidden="1" x14ac:dyDescent="0.25">
      <c r="A1178" s="1">
        <v>29659</v>
      </c>
      <c r="B1178" s="1">
        <v>921</v>
      </c>
      <c r="C1178" s="1" t="s">
        <v>2516</v>
      </c>
      <c r="D1178" s="1">
        <v>18.899999999999999</v>
      </c>
      <c r="E1178" s="1" t="s">
        <v>127</v>
      </c>
      <c r="F1178" s="1" t="s">
        <v>2831</v>
      </c>
      <c r="G1178" s="1" t="s">
        <v>313</v>
      </c>
      <c r="H1178" s="1">
        <v>3</v>
      </c>
      <c r="I1178" s="1">
        <v>3</v>
      </c>
      <c r="J1178" s="1">
        <v>2E-3</v>
      </c>
      <c r="K1178" s="1" t="str">
        <f t="shared" si="72"/>
        <v>&lt;material&gt;
   &lt;type&gt;composite&lt;/type&gt;
   &lt;name&gt;01890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78" s="1" t="str">
        <f t="shared" si="73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1178" s="1" t="str">
        <f t="shared" si="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78" s="1" t="str">
        <f t="shared" si="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79" spans="1:14" hidden="1" x14ac:dyDescent="0.25">
      <c r="A1179" s="1">
        <v>29672</v>
      </c>
      <c r="B1179" s="1">
        <v>922</v>
      </c>
      <c r="C1179" s="1" t="s">
        <v>2516</v>
      </c>
      <c r="D1179" s="1">
        <v>18.899999999999999</v>
      </c>
      <c r="E1179" s="1" t="s">
        <v>59</v>
      </c>
      <c r="F1179" s="1" t="s">
        <v>2832</v>
      </c>
      <c r="G1179" s="1" t="s">
        <v>16</v>
      </c>
      <c r="H1179" s="1">
        <v>3</v>
      </c>
      <c r="I1179" s="1">
        <v>1</v>
      </c>
      <c r="J1179" s="1">
        <v>5.0000000000000001E-4</v>
      </c>
      <c r="K1179" s="1" t="str">
        <f t="shared" si="72"/>
        <v>&lt;material&gt;
   &lt;type&gt;composite&lt;/type&gt;
   &lt;name&gt;01890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179" s="1" t="str">
        <f t="shared" si="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79" s="1" t="str">
        <f t="shared" si="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79" s="1" t="str">
        <f t="shared" si="75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180" spans="1:14" hidden="1" x14ac:dyDescent="0.25">
      <c r="A1180" s="1">
        <v>29673</v>
      </c>
      <c r="B1180" s="1">
        <v>923</v>
      </c>
      <c r="C1180" s="1" t="s">
        <v>2516</v>
      </c>
      <c r="D1180" s="1">
        <v>18.899999999999999</v>
      </c>
      <c r="E1180" s="1" t="s">
        <v>59</v>
      </c>
      <c r="F1180" s="1" t="s">
        <v>2832</v>
      </c>
      <c r="G1180" s="1" t="s">
        <v>321</v>
      </c>
      <c r="H1180" s="1">
        <v>3</v>
      </c>
      <c r="I1180" s="1">
        <v>2</v>
      </c>
      <c r="J1180" s="1">
        <v>1E-3</v>
      </c>
      <c r="K1180" s="1" t="str">
        <f t="shared" si="72"/>
        <v>&lt;material&gt;
   &lt;type&gt;composite&lt;/type&gt;
   &lt;name&gt;01890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80" s="1" t="str">
        <f t="shared" si="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80" s="1" t="str">
        <f t="shared" si="74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180" s="1" t="str">
        <f t="shared" si="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81" spans="1:14" hidden="1" x14ac:dyDescent="0.25">
      <c r="A1181" s="1">
        <v>29680</v>
      </c>
      <c r="B1181" s="1">
        <v>924</v>
      </c>
      <c r="C1181" s="1" t="s">
        <v>2516</v>
      </c>
      <c r="D1181" s="1">
        <v>18.899999999999999</v>
      </c>
      <c r="E1181" s="1" t="s">
        <v>59</v>
      </c>
      <c r="F1181" s="1" t="s">
        <v>2832</v>
      </c>
      <c r="G1181" s="1" t="s">
        <v>313</v>
      </c>
      <c r="H1181" s="1">
        <v>3</v>
      </c>
      <c r="I1181" s="1">
        <v>3</v>
      </c>
      <c r="J1181" s="1">
        <v>7.0000000000000001E-3</v>
      </c>
      <c r="K1181" s="1" t="str">
        <f t="shared" si="72"/>
        <v>&lt;material&gt;
   &lt;type&gt;composite&lt;/type&gt;
   &lt;name&gt;01890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81" s="1" t="str">
        <f t="shared" si="73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181" s="1" t="str">
        <f t="shared" si="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81" s="1" t="str">
        <f t="shared" si="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82" spans="1:14" x14ac:dyDescent="0.25">
      <c r="A1182" s="1">
        <v>29698</v>
      </c>
      <c r="B1182" s="1">
        <v>925</v>
      </c>
      <c r="C1182" s="1" t="s">
        <v>2516</v>
      </c>
      <c r="D1182" s="1">
        <v>18.899999999999999</v>
      </c>
      <c r="E1182" s="1" t="s">
        <v>126</v>
      </c>
      <c r="F1182" s="1" t="s">
        <v>2833</v>
      </c>
      <c r="G1182" s="1" t="s">
        <v>16</v>
      </c>
      <c r="H1182" s="1">
        <v>3</v>
      </c>
      <c r="I1182" s="1">
        <v>1</v>
      </c>
      <c r="J1182" s="1">
        <v>5.0000000000000001E-4</v>
      </c>
      <c r="K1182" s="1" t="str">
        <f t="shared" si="72"/>
        <v>&lt;material&gt;
   &lt;type&gt;composite&lt;/type&gt;
   &lt;name&gt;01890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1&lt;/thicknessA&gt;
      &lt;thicknessB&gt;0.011&lt;/thicknessB&gt;
      &lt;theta&gt;0&lt;/theta&gt;
   &lt;/layer&gt;
&lt;/material&gt;</v>
      </c>
      <c r="L1182" s="1" t="str">
        <f t="shared" si="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82" s="1" t="str">
        <f t="shared" si="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82" s="1" t="str">
        <f t="shared" si="75"/>
        <v xml:space="preserve">   &lt;layer&gt;
      &lt;layerName&gt;BalsaIso&lt;/layerName&gt;
      &lt;thicknessA&gt;0.011&lt;/thicknessA&gt;
      &lt;thicknessB&gt;0.011&lt;/thicknessB&gt;
      &lt;theta&gt;0&lt;/theta&gt;
   &lt;/layer&gt;</v>
      </c>
    </row>
    <row r="1183" spans="1:14" x14ac:dyDescent="0.25">
      <c r="A1183" s="1">
        <v>29699</v>
      </c>
      <c r="B1183" s="1">
        <v>926</v>
      </c>
      <c r="C1183" s="1" t="s">
        <v>2516</v>
      </c>
      <c r="D1183" s="1">
        <v>18.899999999999999</v>
      </c>
      <c r="E1183" s="1" t="s">
        <v>126</v>
      </c>
      <c r="F1183" s="1" t="s">
        <v>2833</v>
      </c>
      <c r="G1183" s="1" t="s">
        <v>321</v>
      </c>
      <c r="H1183" s="1">
        <v>3</v>
      </c>
      <c r="I1183" s="1">
        <v>2</v>
      </c>
      <c r="J1183" s="1">
        <v>1E-3</v>
      </c>
      <c r="K1183" s="1" t="str">
        <f t="shared" si="72"/>
        <v>&lt;material&gt;
   &lt;type&gt;composite&lt;/type&gt;
   &lt;name&gt;01890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1&lt;/thicknessA&gt;
      &lt;thicknessB&gt;0.01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83" s="1" t="str">
        <f t="shared" si="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83" s="1" t="str">
        <f t="shared" si="74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N1183" s="1" t="str">
        <f t="shared" si="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84" spans="1:14" x14ac:dyDescent="0.25">
      <c r="A1184" s="1">
        <v>29710</v>
      </c>
      <c r="B1184" s="1">
        <v>927</v>
      </c>
      <c r="C1184" s="1" t="s">
        <v>2516</v>
      </c>
      <c r="D1184" s="1">
        <v>18.899999999999999</v>
      </c>
      <c r="E1184" s="1" t="s">
        <v>126</v>
      </c>
      <c r="F1184" s="1" t="s">
        <v>2833</v>
      </c>
      <c r="G1184" s="1" t="s">
        <v>317</v>
      </c>
      <c r="H1184" s="1">
        <v>3</v>
      </c>
      <c r="I1184" s="1">
        <v>3</v>
      </c>
      <c r="J1184" s="1">
        <v>1.0999999999999999E-2</v>
      </c>
      <c r="K1184" s="1" t="str">
        <f t="shared" si="72"/>
        <v>&lt;material&gt;
   &lt;type&gt;composite&lt;/type&gt;
   &lt;name&gt;01890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1&lt;/thicknessA&gt;
      &lt;thicknessB&gt;0.01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84" s="1" t="str">
        <f t="shared" si="73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M1184" s="1" t="str">
        <f t="shared" si="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84" s="1" t="str">
        <f t="shared" si="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85" spans="1:14" hidden="1" x14ac:dyDescent="0.25">
      <c r="A1185" s="1">
        <v>29732</v>
      </c>
      <c r="B1185" s="1">
        <v>928</v>
      </c>
      <c r="C1185" s="1" t="s">
        <v>2516</v>
      </c>
      <c r="D1185" s="1">
        <v>18.899999999999999</v>
      </c>
      <c r="E1185" s="1" t="s">
        <v>129</v>
      </c>
      <c r="F1185" s="1" t="s">
        <v>2834</v>
      </c>
      <c r="G1185" s="1" t="s">
        <v>16</v>
      </c>
      <c r="H1185" s="1">
        <v>3</v>
      </c>
      <c r="I1185" s="1">
        <v>1</v>
      </c>
      <c r="J1185" s="1">
        <v>5.0000000000000001E-4</v>
      </c>
      <c r="K1185" s="1" t="str">
        <f t="shared" si="72"/>
        <v>&lt;material&gt;
   &lt;type&gt;composite&lt;/type&gt;
   &lt;name&gt;01890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1&lt;/thicknessA&gt;
      &lt;thicknessB&gt;0.011&lt;/thicknessB&gt;
      &lt;theta&gt;0&lt;/theta&gt;
   &lt;/layer&gt;
&lt;/material&gt;</v>
      </c>
      <c r="L1185" s="1" t="str">
        <f t="shared" si="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85" s="1" t="str">
        <f t="shared" si="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85" s="1" t="str">
        <f t="shared" si="75"/>
        <v xml:space="preserve">   &lt;layer&gt;
      &lt;layerName&gt;BalsaIso&lt;/layerName&gt;
      &lt;thicknessA&gt;0.011&lt;/thicknessA&gt;
      &lt;thicknessB&gt;0.011&lt;/thicknessB&gt;
      &lt;theta&gt;0&lt;/theta&gt;
   &lt;/layer&gt;</v>
      </c>
    </row>
    <row r="1186" spans="1:14" hidden="1" x14ac:dyDescent="0.25">
      <c r="A1186" s="1">
        <v>29733</v>
      </c>
      <c r="B1186" s="1">
        <v>929</v>
      </c>
      <c r="C1186" s="1" t="s">
        <v>2516</v>
      </c>
      <c r="D1186" s="1">
        <v>18.899999999999999</v>
      </c>
      <c r="E1186" s="1" t="s">
        <v>129</v>
      </c>
      <c r="F1186" s="1" t="s">
        <v>2834</v>
      </c>
      <c r="G1186" s="1" t="s">
        <v>321</v>
      </c>
      <c r="H1186" s="1">
        <v>3</v>
      </c>
      <c r="I1186" s="1">
        <v>2</v>
      </c>
      <c r="J1186" s="1">
        <v>1E-3</v>
      </c>
      <c r="K1186" s="1" t="str">
        <f t="shared" si="72"/>
        <v>&lt;material&gt;
   &lt;type&gt;composite&lt;/type&gt;
   &lt;name&gt;01890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1&lt;/thicknessA&gt;
      &lt;thicknessB&gt;0.01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86" s="1" t="str">
        <f t="shared" si="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86" s="1" t="str">
        <f t="shared" si="74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N1186" s="1" t="str">
        <f t="shared" si="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87" spans="1:14" hidden="1" x14ac:dyDescent="0.25">
      <c r="A1187" s="1">
        <v>29744</v>
      </c>
      <c r="B1187" s="1">
        <v>930</v>
      </c>
      <c r="C1187" s="1" t="s">
        <v>2516</v>
      </c>
      <c r="D1187" s="1">
        <v>18.899999999999999</v>
      </c>
      <c r="E1187" s="1" t="s">
        <v>129</v>
      </c>
      <c r="F1187" s="1" t="s">
        <v>2834</v>
      </c>
      <c r="G1187" s="1" t="s">
        <v>317</v>
      </c>
      <c r="H1187" s="1">
        <v>3</v>
      </c>
      <c r="I1187" s="1">
        <v>3</v>
      </c>
      <c r="J1187" s="1">
        <v>1.0999999999999999E-2</v>
      </c>
      <c r="K1187" s="1" t="str">
        <f t="shared" si="72"/>
        <v>&lt;material&gt;
   &lt;type&gt;composite&lt;/type&gt;
   &lt;name&gt;01890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1&lt;/thicknessA&gt;
      &lt;thicknessB&gt;0.01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87" s="1" t="str">
        <f t="shared" si="73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M1187" s="1" t="str">
        <f t="shared" si="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87" s="1" t="str">
        <f t="shared" si="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88" spans="1:14" hidden="1" x14ac:dyDescent="0.25">
      <c r="A1188" s="1">
        <v>29766</v>
      </c>
      <c r="B1188" s="1">
        <v>931</v>
      </c>
      <c r="C1188" s="1" t="s">
        <v>2516</v>
      </c>
      <c r="D1188" s="1">
        <v>18.899999999999999</v>
      </c>
      <c r="E1188" s="1" t="s">
        <v>66</v>
      </c>
      <c r="F1188" s="1" t="s">
        <v>2835</v>
      </c>
      <c r="G1188" s="1" t="s">
        <v>16</v>
      </c>
      <c r="H1188" s="1">
        <v>3</v>
      </c>
      <c r="I1188" s="1">
        <v>1</v>
      </c>
      <c r="J1188" s="1">
        <v>5.0000000000000001E-4</v>
      </c>
      <c r="K1188" s="1" t="str">
        <f t="shared" si="72"/>
        <v>&lt;material&gt;
   &lt;type&gt;composite&lt;/type&gt;
   &lt;name&gt;01890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3&lt;/thicknessA&gt;
      &lt;thicknessB&gt;0.063&lt;/thicknessB&gt;
      &lt;theta&gt;0&lt;/theta&gt;
   &lt;/layer&gt;
&lt;/material&gt;</v>
      </c>
      <c r="L1188" s="1" t="str">
        <f t="shared" si="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88" s="1" t="str">
        <f t="shared" si="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88" s="1" t="str">
        <f t="shared" si="75"/>
        <v xml:space="preserve">   &lt;layer&gt;
      &lt;layerName&gt;UD Spar Caps&lt;/layerName&gt;
      &lt;thicknessA&gt;0.063&lt;/thicknessA&gt;
      &lt;thicknessB&gt;0.063&lt;/thicknessB&gt;
      &lt;theta&gt;0&lt;/theta&gt;
   &lt;/layer&gt;</v>
      </c>
    </row>
    <row r="1189" spans="1:14" hidden="1" x14ac:dyDescent="0.25">
      <c r="A1189" s="1">
        <v>29767</v>
      </c>
      <c r="B1189" s="1">
        <v>932</v>
      </c>
      <c r="C1189" s="1" t="s">
        <v>2516</v>
      </c>
      <c r="D1189" s="1">
        <v>18.899999999999999</v>
      </c>
      <c r="E1189" s="1" t="s">
        <v>66</v>
      </c>
      <c r="F1189" s="1" t="s">
        <v>2835</v>
      </c>
      <c r="G1189" s="1" t="s">
        <v>321</v>
      </c>
      <c r="H1189" s="1">
        <v>3</v>
      </c>
      <c r="I1189" s="1">
        <v>2</v>
      </c>
      <c r="J1189" s="1">
        <v>1E-3</v>
      </c>
      <c r="K1189" s="1" t="str">
        <f t="shared" si="72"/>
        <v>&lt;material&gt;
   &lt;type&gt;composite&lt;/type&gt;
   &lt;name&gt;01890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3&lt;/thicknessA&gt;
      &lt;thicknessB&gt;0.06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89" s="1" t="str">
        <f t="shared" si="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89" s="1" t="str">
        <f t="shared" si="74"/>
        <v xml:space="preserve">   &lt;layer&gt;
      &lt;layerName&gt;UD Spar Caps&lt;/layerName&gt;
      &lt;thicknessA&gt;0.063&lt;/thicknessA&gt;
      &lt;thicknessB&gt;0.063&lt;/thicknessB&gt;
      &lt;theta&gt;0&lt;/theta&gt;
   &lt;/layer&gt;</v>
      </c>
      <c r="N1189" s="1" t="str">
        <f t="shared" si="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90" spans="1:14" hidden="1" x14ac:dyDescent="0.25">
      <c r="A1190" s="1">
        <v>29830</v>
      </c>
      <c r="B1190" s="1">
        <v>933</v>
      </c>
      <c r="C1190" s="1" t="s">
        <v>2516</v>
      </c>
      <c r="D1190" s="1">
        <v>18.899999999999999</v>
      </c>
      <c r="E1190" s="1" t="s">
        <v>66</v>
      </c>
      <c r="F1190" s="1" t="s">
        <v>2835</v>
      </c>
      <c r="G1190" s="1" t="s">
        <v>315</v>
      </c>
      <c r="H1190" s="1">
        <v>3</v>
      </c>
      <c r="I1190" s="1">
        <v>3</v>
      </c>
      <c r="J1190" s="1">
        <v>6.3E-2</v>
      </c>
      <c r="K1190" s="1" t="str">
        <f t="shared" si="72"/>
        <v>&lt;material&gt;
   &lt;type&gt;composite&lt;/type&gt;
   &lt;name&gt;01890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3&lt;/thicknessA&gt;
      &lt;thicknessB&gt;0.06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90" s="1" t="str">
        <f t="shared" si="73"/>
        <v xml:space="preserve">   &lt;layer&gt;
      &lt;layerName&gt;UD Spar Caps&lt;/layerName&gt;
      &lt;thicknessA&gt;0.063&lt;/thicknessA&gt;
      &lt;thicknessB&gt;0.063&lt;/thicknessB&gt;
      &lt;theta&gt;0&lt;/theta&gt;
   &lt;/layer&gt;</v>
      </c>
      <c r="M1190" s="1" t="str">
        <f t="shared" si="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90" s="1" t="str">
        <f t="shared" si="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91" spans="1:14" hidden="1" x14ac:dyDescent="0.25">
      <c r="A1191" s="1">
        <v>29904</v>
      </c>
      <c r="B1191" s="1">
        <v>934</v>
      </c>
      <c r="C1191" s="1" t="s">
        <v>2516</v>
      </c>
      <c r="D1191" s="1">
        <v>18.899999999999999</v>
      </c>
      <c r="E1191" s="1" t="s">
        <v>70</v>
      </c>
      <c r="F1191" s="1" t="s">
        <v>2836</v>
      </c>
      <c r="G1191" s="1" t="s">
        <v>16</v>
      </c>
      <c r="H1191" s="1">
        <v>3</v>
      </c>
      <c r="I1191" s="1">
        <v>1</v>
      </c>
      <c r="J1191" s="1">
        <v>5.0000000000000001E-4</v>
      </c>
      <c r="K1191" s="1" t="str">
        <f t="shared" si="72"/>
        <v>&lt;material&gt;
   &lt;type&gt;composite&lt;/type&gt;
   &lt;name&gt;01890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191" s="1" t="str">
        <f t="shared" si="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91" s="1" t="str">
        <f t="shared" si="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91" s="1" t="str">
        <f t="shared" si="75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192" spans="1:14" hidden="1" x14ac:dyDescent="0.25">
      <c r="A1192" s="1">
        <v>29905</v>
      </c>
      <c r="B1192" s="1">
        <v>935</v>
      </c>
      <c r="C1192" s="1" t="s">
        <v>2516</v>
      </c>
      <c r="D1192" s="1">
        <v>18.899999999999999</v>
      </c>
      <c r="E1192" s="1" t="s">
        <v>70</v>
      </c>
      <c r="F1192" s="1" t="s">
        <v>2836</v>
      </c>
      <c r="G1192" s="1" t="s">
        <v>321</v>
      </c>
      <c r="H1192" s="1">
        <v>3</v>
      </c>
      <c r="I1192" s="1">
        <v>2</v>
      </c>
      <c r="J1192" s="1">
        <v>1E-3</v>
      </c>
      <c r="K1192" s="1" t="str">
        <f t="shared" si="72"/>
        <v>&lt;material&gt;
   &lt;type&gt;composite&lt;/type&gt;
   &lt;name&gt;01890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92" s="1" t="str">
        <f t="shared" si="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92" s="1" t="str">
        <f t="shared" si="74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192" s="1" t="str">
        <f t="shared" si="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93" spans="1:14" hidden="1" x14ac:dyDescent="0.25">
      <c r="A1193" s="1">
        <v>29912</v>
      </c>
      <c r="B1193" s="1">
        <v>936</v>
      </c>
      <c r="C1193" s="1" t="s">
        <v>2516</v>
      </c>
      <c r="D1193" s="1">
        <v>18.899999999999999</v>
      </c>
      <c r="E1193" s="1" t="s">
        <v>70</v>
      </c>
      <c r="F1193" s="1" t="s">
        <v>2836</v>
      </c>
      <c r="G1193" s="1" t="s">
        <v>313</v>
      </c>
      <c r="H1193" s="1">
        <v>3</v>
      </c>
      <c r="I1193" s="1">
        <v>3</v>
      </c>
      <c r="J1193" s="1">
        <v>7.0000000000000001E-3</v>
      </c>
      <c r="K1193" s="1" t="str">
        <f t="shared" si="72"/>
        <v>&lt;material&gt;
   &lt;type&gt;composite&lt;/type&gt;
   &lt;name&gt;01890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93" s="1" t="str">
        <f t="shared" si="73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193" s="1" t="str">
        <f t="shared" si="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93" s="1" t="str">
        <f t="shared" si="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94" spans="1:14" hidden="1" x14ac:dyDescent="0.25">
      <c r="A1194" s="1">
        <v>29930</v>
      </c>
      <c r="B1194" s="1">
        <v>937</v>
      </c>
      <c r="C1194" s="1" t="s">
        <v>2516</v>
      </c>
      <c r="D1194" s="1">
        <v>18.899999999999999</v>
      </c>
      <c r="E1194" s="1" t="s">
        <v>128</v>
      </c>
      <c r="F1194" s="1" t="s">
        <v>2837</v>
      </c>
      <c r="G1194" s="1" t="s">
        <v>16</v>
      </c>
      <c r="H1194" s="1">
        <v>3</v>
      </c>
      <c r="I1194" s="1">
        <v>1</v>
      </c>
      <c r="J1194" s="1">
        <v>5.0000000000000001E-4</v>
      </c>
      <c r="K1194" s="1" t="str">
        <f t="shared" si="72"/>
        <v>&lt;material&gt;
   &lt;type&gt;composite&lt;/type&gt;
   &lt;name&gt;01890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1194" s="1" t="str">
        <f t="shared" si="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94" s="1" t="str">
        <f t="shared" si="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94" s="1" t="str">
        <f t="shared" si="75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1195" spans="1:14" hidden="1" x14ac:dyDescent="0.25">
      <c r="A1195" s="1">
        <v>29931</v>
      </c>
      <c r="B1195" s="1">
        <v>938</v>
      </c>
      <c r="C1195" s="1" t="s">
        <v>2516</v>
      </c>
      <c r="D1195" s="1">
        <v>18.899999999999999</v>
      </c>
      <c r="E1195" s="1" t="s">
        <v>128</v>
      </c>
      <c r="F1195" s="1" t="s">
        <v>2837</v>
      </c>
      <c r="G1195" s="1" t="s">
        <v>321</v>
      </c>
      <c r="H1195" s="1">
        <v>3</v>
      </c>
      <c r="I1195" s="1">
        <v>2</v>
      </c>
      <c r="J1195" s="1">
        <v>1E-3</v>
      </c>
      <c r="K1195" s="1" t="str">
        <f t="shared" si="72"/>
        <v>&lt;material&gt;
   &lt;type&gt;composite&lt;/type&gt;
   &lt;name&gt;01890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95" s="1" t="str">
        <f t="shared" si="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95" s="1" t="str">
        <f t="shared" si="74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1195" s="1" t="str">
        <f t="shared" si="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96" spans="1:14" hidden="1" x14ac:dyDescent="0.25">
      <c r="A1196" s="1">
        <v>29933</v>
      </c>
      <c r="B1196" s="1">
        <v>939</v>
      </c>
      <c r="C1196" s="1" t="s">
        <v>2516</v>
      </c>
      <c r="D1196" s="1">
        <v>18.899999999999999</v>
      </c>
      <c r="E1196" s="1" t="s">
        <v>128</v>
      </c>
      <c r="F1196" s="1" t="s">
        <v>2837</v>
      </c>
      <c r="G1196" s="1" t="s">
        <v>313</v>
      </c>
      <c r="H1196" s="1">
        <v>3</v>
      </c>
      <c r="I1196" s="1">
        <v>3</v>
      </c>
      <c r="J1196" s="1">
        <v>2E-3</v>
      </c>
      <c r="K1196" s="1" t="str">
        <f t="shared" si="72"/>
        <v>&lt;material&gt;
   &lt;type&gt;composite&lt;/type&gt;
   &lt;name&gt;01890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96" s="1" t="str">
        <f t="shared" si="73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1196" s="1" t="str">
        <f t="shared" si="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96" s="1" t="str">
        <f t="shared" si="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197" spans="1:14" hidden="1" x14ac:dyDescent="0.25">
      <c r="A1197" s="1">
        <v>29946</v>
      </c>
      <c r="B1197" s="1">
        <v>940</v>
      </c>
      <c r="C1197" s="1" t="s">
        <v>2516</v>
      </c>
      <c r="D1197" s="1">
        <v>18.899999999999999</v>
      </c>
      <c r="E1197" s="1" t="s">
        <v>133</v>
      </c>
      <c r="F1197" s="1" t="s">
        <v>2838</v>
      </c>
      <c r="G1197" s="1" t="s">
        <v>16</v>
      </c>
      <c r="H1197" s="1">
        <v>3</v>
      </c>
      <c r="I1197" s="1">
        <v>1</v>
      </c>
      <c r="J1197" s="1">
        <v>5.0000000000000001E-4</v>
      </c>
      <c r="K1197" s="1" t="str">
        <f t="shared" si="72"/>
        <v>&lt;material&gt;
   &lt;type&gt;composite&lt;/type&gt;
   &lt;name&gt;01890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197" s="1" t="str">
        <f t="shared" si="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97" s="1" t="str">
        <f t="shared" si="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197" s="1" t="str">
        <f t="shared" si="75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198" spans="1:14" hidden="1" x14ac:dyDescent="0.25">
      <c r="A1198" s="1">
        <v>29947</v>
      </c>
      <c r="B1198" s="1">
        <v>941</v>
      </c>
      <c r="C1198" s="1" t="s">
        <v>2516</v>
      </c>
      <c r="D1198" s="1">
        <v>18.899999999999999</v>
      </c>
      <c r="E1198" s="1" t="s">
        <v>133</v>
      </c>
      <c r="F1198" s="1" t="s">
        <v>2838</v>
      </c>
      <c r="G1198" s="1" t="s">
        <v>321</v>
      </c>
      <c r="H1198" s="1">
        <v>3</v>
      </c>
      <c r="I1198" s="1">
        <v>2</v>
      </c>
      <c r="J1198" s="1">
        <v>1E-3</v>
      </c>
      <c r="K1198" s="1" t="str">
        <f t="shared" si="72"/>
        <v>&lt;material&gt;
   &lt;type&gt;composite&lt;/type&gt;
   &lt;name&gt;01890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98" s="1" t="str">
        <f t="shared" si="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198" s="1" t="str">
        <f t="shared" si="74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198" s="1" t="str">
        <f t="shared" si="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99" spans="1:14" hidden="1" x14ac:dyDescent="0.25">
      <c r="A1199" s="1">
        <v>29954</v>
      </c>
      <c r="B1199" s="1">
        <v>942</v>
      </c>
      <c r="C1199" s="1" t="s">
        <v>2516</v>
      </c>
      <c r="D1199" s="1">
        <v>18.899999999999999</v>
      </c>
      <c r="E1199" s="1" t="s">
        <v>133</v>
      </c>
      <c r="F1199" s="1" t="s">
        <v>2838</v>
      </c>
      <c r="G1199" s="1" t="s">
        <v>313</v>
      </c>
      <c r="H1199" s="1">
        <v>3</v>
      </c>
      <c r="I1199" s="1">
        <v>3</v>
      </c>
      <c r="J1199" s="1">
        <v>7.0000000000000001E-3</v>
      </c>
      <c r="K1199" s="1" t="str">
        <f t="shared" si="72"/>
        <v>&lt;material&gt;
   &lt;type&gt;composite&lt;/type&gt;
   &lt;name&gt;01890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199" s="1" t="str">
        <f t="shared" si="73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199" s="1" t="str">
        <f t="shared" si="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99" s="1" t="str">
        <f t="shared" si="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00" spans="1:14" hidden="1" x14ac:dyDescent="0.25">
      <c r="A1200" s="1">
        <v>30120</v>
      </c>
      <c r="B1200" s="1">
        <v>947</v>
      </c>
      <c r="C1200" s="1" t="s">
        <v>2516</v>
      </c>
      <c r="D1200" s="1">
        <v>18.899999999999999</v>
      </c>
      <c r="E1200" s="1" t="s">
        <v>124</v>
      </c>
      <c r="F1200" s="1" t="s">
        <v>2839</v>
      </c>
      <c r="G1200" s="1" t="s">
        <v>16</v>
      </c>
      <c r="H1200" s="1">
        <v>3</v>
      </c>
      <c r="I1200" s="1">
        <v>1</v>
      </c>
      <c r="J1200" s="1">
        <v>5.0000000000000001E-4</v>
      </c>
      <c r="K1200" s="1" t="str">
        <f t="shared" si="72"/>
        <v>&lt;material&gt;
   &lt;type&gt;composite&lt;/type&gt;
   &lt;name&gt;01890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3&lt;/thicknessA&gt;
      &lt;thicknessB&gt;0.063&lt;/thicknessB&gt;
      &lt;theta&gt;0&lt;/theta&gt;
   &lt;/layer&gt;
&lt;/material&gt;</v>
      </c>
      <c r="L1200" s="1" t="str">
        <f t="shared" si="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00" s="1" t="str">
        <f t="shared" si="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00" s="1" t="str">
        <f t="shared" si="75"/>
        <v xml:space="preserve">   &lt;layer&gt;
      &lt;layerName&gt;UD Spar Caps&lt;/layerName&gt;
      &lt;thicknessA&gt;0.063&lt;/thicknessA&gt;
      &lt;thicknessB&gt;0.063&lt;/thicknessB&gt;
      &lt;theta&gt;0&lt;/theta&gt;
   &lt;/layer&gt;</v>
      </c>
    </row>
    <row r="1201" spans="1:14" hidden="1" x14ac:dyDescent="0.25">
      <c r="A1201" s="1">
        <v>30121</v>
      </c>
      <c r="B1201" s="1">
        <v>948</v>
      </c>
      <c r="C1201" s="1" t="s">
        <v>2516</v>
      </c>
      <c r="D1201" s="1">
        <v>18.899999999999999</v>
      </c>
      <c r="E1201" s="1" t="s">
        <v>124</v>
      </c>
      <c r="F1201" s="1" t="s">
        <v>2839</v>
      </c>
      <c r="G1201" s="1" t="s">
        <v>321</v>
      </c>
      <c r="H1201" s="1">
        <v>3</v>
      </c>
      <c r="I1201" s="1">
        <v>2</v>
      </c>
      <c r="J1201" s="1">
        <v>1E-3</v>
      </c>
      <c r="K1201" s="1" t="str">
        <f t="shared" si="72"/>
        <v>&lt;material&gt;
   &lt;type&gt;composite&lt;/type&gt;
   &lt;name&gt;01890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3&lt;/thicknessA&gt;
      &lt;thicknessB&gt;0.06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01" s="1" t="str">
        <f t="shared" si="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01" s="1" t="str">
        <f t="shared" si="74"/>
        <v xml:space="preserve">   &lt;layer&gt;
      &lt;layerName&gt;UD Spar Caps&lt;/layerName&gt;
      &lt;thicknessA&gt;0.063&lt;/thicknessA&gt;
      &lt;thicknessB&gt;0.063&lt;/thicknessB&gt;
      &lt;theta&gt;0&lt;/theta&gt;
   &lt;/layer&gt;</v>
      </c>
      <c r="N1201" s="1" t="str">
        <f t="shared" si="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02" spans="1:14" hidden="1" x14ac:dyDescent="0.25">
      <c r="A1202" s="1">
        <v>30184</v>
      </c>
      <c r="B1202" s="1">
        <v>949</v>
      </c>
      <c r="C1202" s="1" t="s">
        <v>2516</v>
      </c>
      <c r="D1202" s="1">
        <v>18.899999999999999</v>
      </c>
      <c r="E1202" s="1" t="s">
        <v>124</v>
      </c>
      <c r="F1202" s="1" t="s">
        <v>2839</v>
      </c>
      <c r="G1202" s="1" t="s">
        <v>315</v>
      </c>
      <c r="H1202" s="1">
        <v>3</v>
      </c>
      <c r="I1202" s="1">
        <v>3</v>
      </c>
      <c r="J1202" s="1">
        <v>6.3E-2</v>
      </c>
      <c r="K1202" s="1" t="str">
        <f t="shared" si="72"/>
        <v>&lt;material&gt;
   &lt;type&gt;composite&lt;/type&gt;
   &lt;name&gt;01890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3&lt;/thicknessA&gt;
      &lt;thicknessB&gt;0.06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02" s="1" t="str">
        <f t="shared" si="73"/>
        <v xml:space="preserve">   &lt;layer&gt;
      &lt;layerName&gt;UD Spar Caps&lt;/layerName&gt;
      &lt;thicknessA&gt;0.063&lt;/thicknessA&gt;
      &lt;thicknessB&gt;0.063&lt;/thicknessB&gt;
      &lt;theta&gt;0&lt;/theta&gt;
   &lt;/layer&gt;</v>
      </c>
      <c r="M1202" s="1" t="str">
        <f t="shared" si="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02" s="1" t="str">
        <f t="shared" si="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03" spans="1:14" hidden="1" x14ac:dyDescent="0.25">
      <c r="A1203" s="1">
        <v>30258</v>
      </c>
      <c r="B1203" s="1">
        <v>950</v>
      </c>
      <c r="C1203" s="1" t="s">
        <v>2516</v>
      </c>
      <c r="D1203" s="1">
        <v>18.899999999999999</v>
      </c>
      <c r="E1203" s="1" t="s">
        <v>131</v>
      </c>
      <c r="F1203" s="1" t="s">
        <v>2840</v>
      </c>
      <c r="G1203" s="1" t="s">
        <v>16</v>
      </c>
      <c r="H1203" s="1">
        <v>3</v>
      </c>
      <c r="I1203" s="1">
        <v>1</v>
      </c>
      <c r="J1203" s="1">
        <v>5.0000000000000001E-4</v>
      </c>
      <c r="K1203" s="1" t="str">
        <f t="shared" si="72"/>
        <v>&lt;material&gt;
   &lt;type&gt;composite&lt;/type&gt;
   &lt;name&gt;01890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3&lt;/thicknessA&gt;
      &lt;thicknessB&gt;0.063&lt;/thicknessB&gt;
      &lt;theta&gt;0&lt;/theta&gt;
   &lt;/layer&gt;
&lt;/material&gt;</v>
      </c>
      <c r="L1203" s="1" t="str">
        <f t="shared" si="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03" s="1" t="str">
        <f t="shared" si="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03" s="1" t="str">
        <f t="shared" si="75"/>
        <v xml:space="preserve">   &lt;layer&gt;
      &lt;layerName&gt;UD Spar Caps&lt;/layerName&gt;
      &lt;thicknessA&gt;0.063&lt;/thicknessA&gt;
      &lt;thicknessB&gt;0.063&lt;/thicknessB&gt;
      &lt;theta&gt;0&lt;/theta&gt;
   &lt;/layer&gt;</v>
      </c>
    </row>
    <row r="1204" spans="1:14" hidden="1" x14ac:dyDescent="0.25">
      <c r="A1204" s="1">
        <v>30259</v>
      </c>
      <c r="B1204" s="1">
        <v>951</v>
      </c>
      <c r="C1204" s="1" t="s">
        <v>2516</v>
      </c>
      <c r="D1204" s="1">
        <v>18.899999999999999</v>
      </c>
      <c r="E1204" s="1" t="s">
        <v>131</v>
      </c>
      <c r="F1204" s="1" t="s">
        <v>2840</v>
      </c>
      <c r="G1204" s="1" t="s">
        <v>321</v>
      </c>
      <c r="H1204" s="1">
        <v>3</v>
      </c>
      <c r="I1204" s="1">
        <v>2</v>
      </c>
      <c r="J1204" s="1">
        <v>1E-3</v>
      </c>
      <c r="K1204" s="1" t="str">
        <f t="shared" si="72"/>
        <v>&lt;material&gt;
   &lt;type&gt;composite&lt;/type&gt;
   &lt;name&gt;01890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3&lt;/thicknessA&gt;
      &lt;thicknessB&gt;0.06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04" s="1" t="str">
        <f t="shared" si="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04" s="1" t="str">
        <f t="shared" si="74"/>
        <v xml:space="preserve">   &lt;layer&gt;
      &lt;layerName&gt;UD Spar Caps&lt;/layerName&gt;
      &lt;thicknessA&gt;0.063&lt;/thicknessA&gt;
      &lt;thicknessB&gt;0.063&lt;/thicknessB&gt;
      &lt;theta&gt;0&lt;/theta&gt;
   &lt;/layer&gt;</v>
      </c>
      <c r="N1204" s="1" t="str">
        <f t="shared" si="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05" spans="1:14" hidden="1" x14ac:dyDescent="0.25">
      <c r="A1205" s="1">
        <v>30322</v>
      </c>
      <c r="B1205" s="1">
        <v>952</v>
      </c>
      <c r="C1205" s="1" t="s">
        <v>2516</v>
      </c>
      <c r="D1205" s="1">
        <v>18.899999999999999</v>
      </c>
      <c r="E1205" s="1" t="s">
        <v>131</v>
      </c>
      <c r="F1205" s="1" t="s">
        <v>2840</v>
      </c>
      <c r="G1205" s="1" t="s">
        <v>315</v>
      </c>
      <c r="H1205" s="1">
        <v>3</v>
      </c>
      <c r="I1205" s="1">
        <v>3</v>
      </c>
      <c r="J1205" s="1">
        <v>6.3E-2</v>
      </c>
      <c r="K1205" s="1" t="str">
        <f t="shared" si="72"/>
        <v>&lt;material&gt;
   &lt;type&gt;composite&lt;/type&gt;
   &lt;name&gt;01890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3&lt;/thicknessA&gt;
      &lt;thicknessB&gt;0.06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05" s="1" t="str">
        <f t="shared" si="73"/>
        <v xml:space="preserve">   &lt;layer&gt;
      &lt;layerName&gt;UD Spar Caps&lt;/layerName&gt;
      &lt;thicknessA&gt;0.063&lt;/thicknessA&gt;
      &lt;thicknessB&gt;0.063&lt;/thicknessB&gt;
      &lt;theta&gt;0&lt;/theta&gt;
   &lt;/layer&gt;</v>
      </c>
      <c r="M1205" s="1" t="str">
        <f t="shared" si="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05" s="1" t="str">
        <f t="shared" si="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06" spans="1:14" hidden="1" x14ac:dyDescent="0.25">
      <c r="A1206" s="1">
        <v>30396</v>
      </c>
      <c r="B1206" s="1">
        <v>953</v>
      </c>
      <c r="C1206" s="1" t="s">
        <v>2516</v>
      </c>
      <c r="D1206" s="1">
        <v>18.899999999999999</v>
      </c>
      <c r="E1206" s="1" t="s">
        <v>125</v>
      </c>
      <c r="F1206" s="1" t="s">
        <v>2841</v>
      </c>
      <c r="G1206" s="1" t="s">
        <v>16</v>
      </c>
      <c r="H1206" s="1">
        <v>3</v>
      </c>
      <c r="I1206" s="1">
        <v>1</v>
      </c>
      <c r="J1206" s="1">
        <v>5.0000000000000001E-4</v>
      </c>
      <c r="K1206" s="1" t="str">
        <f t="shared" si="72"/>
        <v>&lt;material&gt;
   &lt;type&gt;composite&lt;/type&gt;
   &lt;name&gt;01890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3&lt;/thicknessA&gt;
      &lt;thicknessB&gt;0.063&lt;/thicknessB&gt;
      &lt;theta&gt;0&lt;/theta&gt;
   &lt;/layer&gt;
&lt;/material&gt;</v>
      </c>
      <c r="L1206" s="1" t="str">
        <f t="shared" si="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06" s="1" t="str">
        <f t="shared" si="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06" s="1" t="str">
        <f t="shared" si="75"/>
        <v xml:space="preserve">   &lt;layer&gt;
      &lt;layerName&gt;UD Spar Caps&lt;/layerName&gt;
      &lt;thicknessA&gt;0.063&lt;/thicknessA&gt;
      &lt;thicknessB&gt;0.063&lt;/thicknessB&gt;
      &lt;theta&gt;0&lt;/theta&gt;
   &lt;/layer&gt;</v>
      </c>
    </row>
    <row r="1207" spans="1:14" hidden="1" x14ac:dyDescent="0.25">
      <c r="A1207" s="1">
        <v>30397</v>
      </c>
      <c r="B1207" s="1">
        <v>954</v>
      </c>
      <c r="C1207" s="1" t="s">
        <v>2516</v>
      </c>
      <c r="D1207" s="1">
        <v>18.899999999999999</v>
      </c>
      <c r="E1207" s="1" t="s">
        <v>125</v>
      </c>
      <c r="F1207" s="1" t="s">
        <v>2841</v>
      </c>
      <c r="G1207" s="1" t="s">
        <v>321</v>
      </c>
      <c r="H1207" s="1">
        <v>3</v>
      </c>
      <c r="I1207" s="1">
        <v>2</v>
      </c>
      <c r="J1207" s="1">
        <v>1E-3</v>
      </c>
      <c r="K1207" s="1" t="str">
        <f t="shared" si="72"/>
        <v>&lt;material&gt;
   &lt;type&gt;composite&lt;/type&gt;
   &lt;name&gt;01890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3&lt;/thicknessA&gt;
      &lt;thicknessB&gt;0.06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07" s="1" t="str">
        <f t="shared" si="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07" s="1" t="str">
        <f t="shared" si="74"/>
        <v xml:space="preserve">   &lt;layer&gt;
      &lt;layerName&gt;UD Spar Caps&lt;/layerName&gt;
      &lt;thicknessA&gt;0.063&lt;/thicknessA&gt;
      &lt;thicknessB&gt;0.063&lt;/thicknessB&gt;
      &lt;theta&gt;0&lt;/theta&gt;
   &lt;/layer&gt;</v>
      </c>
      <c r="N1207" s="1" t="str">
        <f t="shared" si="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08" spans="1:14" hidden="1" x14ac:dyDescent="0.25">
      <c r="A1208" s="1">
        <v>30460</v>
      </c>
      <c r="B1208" s="1">
        <v>955</v>
      </c>
      <c r="C1208" s="1" t="s">
        <v>2516</v>
      </c>
      <c r="D1208" s="1">
        <v>18.899999999999999</v>
      </c>
      <c r="E1208" s="1" t="s">
        <v>125</v>
      </c>
      <c r="F1208" s="1" t="s">
        <v>2841</v>
      </c>
      <c r="G1208" s="1" t="s">
        <v>315</v>
      </c>
      <c r="H1208" s="1">
        <v>3</v>
      </c>
      <c r="I1208" s="1">
        <v>3</v>
      </c>
      <c r="J1208" s="1">
        <v>6.3E-2</v>
      </c>
      <c r="K1208" s="1" t="str">
        <f t="shared" si="72"/>
        <v>&lt;material&gt;
   &lt;type&gt;composite&lt;/type&gt;
   &lt;name&gt;01890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3&lt;/thicknessA&gt;
      &lt;thicknessB&gt;0.06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08" s="1" t="str">
        <f t="shared" si="73"/>
        <v xml:space="preserve">   &lt;layer&gt;
      &lt;layerName&gt;UD Spar Caps&lt;/layerName&gt;
      &lt;thicknessA&gt;0.063&lt;/thicknessA&gt;
      &lt;thicknessB&gt;0.063&lt;/thicknessB&gt;
      &lt;theta&gt;0&lt;/theta&gt;
   &lt;/layer&gt;</v>
      </c>
      <c r="M1208" s="1" t="str">
        <f t="shared" si="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08" s="1" t="str">
        <f t="shared" si="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09" spans="1:14" hidden="1" x14ac:dyDescent="0.25">
      <c r="A1209" s="1">
        <v>30534</v>
      </c>
      <c r="B1209" s="1">
        <v>956</v>
      </c>
      <c r="C1209" s="1" t="s">
        <v>2516</v>
      </c>
      <c r="D1209" s="1">
        <v>18.899999999999999</v>
      </c>
      <c r="E1209" s="1" t="s">
        <v>130</v>
      </c>
      <c r="F1209" s="1" t="s">
        <v>2842</v>
      </c>
      <c r="G1209" s="1" t="s">
        <v>16</v>
      </c>
      <c r="H1209" s="1">
        <v>3</v>
      </c>
      <c r="I1209" s="1">
        <v>1</v>
      </c>
      <c r="J1209" s="1">
        <v>5.0000000000000001E-4</v>
      </c>
      <c r="K1209" s="1" t="str">
        <f t="shared" si="72"/>
        <v>&lt;material&gt;
   &lt;type&gt;composite&lt;/type&gt;
   &lt;name&gt;01890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3&lt;/thicknessA&gt;
      &lt;thicknessB&gt;0.063&lt;/thicknessB&gt;
      &lt;theta&gt;0&lt;/theta&gt;
   &lt;/layer&gt;
&lt;/material&gt;</v>
      </c>
      <c r="L1209" s="1" t="str">
        <f t="shared" si="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09" s="1" t="str">
        <f t="shared" si="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09" s="1" t="str">
        <f t="shared" si="75"/>
        <v xml:space="preserve">   &lt;layer&gt;
      &lt;layerName&gt;UD Spar Caps&lt;/layerName&gt;
      &lt;thicknessA&gt;0.063&lt;/thicknessA&gt;
      &lt;thicknessB&gt;0.063&lt;/thicknessB&gt;
      &lt;theta&gt;0&lt;/theta&gt;
   &lt;/layer&gt;</v>
      </c>
    </row>
    <row r="1210" spans="1:14" hidden="1" x14ac:dyDescent="0.25">
      <c r="A1210" s="1">
        <v>30535</v>
      </c>
      <c r="B1210" s="1">
        <v>957</v>
      </c>
      <c r="C1210" s="1" t="s">
        <v>2516</v>
      </c>
      <c r="D1210" s="1">
        <v>18.899999999999999</v>
      </c>
      <c r="E1210" s="1" t="s">
        <v>130</v>
      </c>
      <c r="F1210" s="1" t="s">
        <v>2842</v>
      </c>
      <c r="G1210" s="1" t="s">
        <v>321</v>
      </c>
      <c r="H1210" s="1">
        <v>3</v>
      </c>
      <c r="I1210" s="1">
        <v>2</v>
      </c>
      <c r="J1210" s="1">
        <v>1E-3</v>
      </c>
      <c r="K1210" s="1" t="str">
        <f t="shared" si="72"/>
        <v>&lt;material&gt;
   &lt;type&gt;composite&lt;/type&gt;
   &lt;name&gt;01890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3&lt;/thicknessA&gt;
      &lt;thicknessB&gt;0.063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1210" s="1" t="str">
        <f t="shared" si="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10" s="1" t="str">
        <f t="shared" si="74"/>
        <v xml:space="preserve">   &lt;layer&gt;
      &lt;layerName&gt;UD Spar Caps&lt;/layerName&gt;
      &lt;thicknessA&gt;0.063&lt;/thicknessA&gt;
      &lt;thicknessB&gt;0.063&lt;/thicknessB&gt;
      &lt;theta&gt;0&lt;/theta&gt;
   &lt;/layer&gt;</v>
      </c>
      <c r="N1210" s="1" t="str">
        <f t="shared" si="75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1211" spans="1:14" hidden="1" x14ac:dyDescent="0.25">
      <c r="A1211" s="1">
        <v>30598</v>
      </c>
      <c r="B1211" s="1">
        <v>958</v>
      </c>
      <c r="C1211" s="1" t="s">
        <v>2516</v>
      </c>
      <c r="D1211" s="1">
        <v>18.899999999999999</v>
      </c>
      <c r="E1211" s="1" t="s">
        <v>130</v>
      </c>
      <c r="F1211" s="1" t="s">
        <v>2842</v>
      </c>
      <c r="G1211" s="1" t="s">
        <v>315</v>
      </c>
      <c r="H1211" s="1">
        <v>3</v>
      </c>
      <c r="I1211" s="1">
        <v>3</v>
      </c>
      <c r="J1211" s="1">
        <v>6.3E-2</v>
      </c>
      <c r="K1211" s="1" t="str">
        <f t="shared" si="72"/>
        <v>&lt;material&gt;
   &lt;type&gt;composite&lt;/type&gt;
   &lt;name&gt;01890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3&lt;/thicknessA&gt;
      &lt;thicknessB&gt;0.063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33&lt;/thicknessA&gt;
      &lt;thicknessB&gt;0.033&lt;/thicknessB&gt;
      &lt;theta&gt;0&lt;/theta&gt;
   &lt;/layer&gt;
&lt;/material&gt;</v>
      </c>
      <c r="L1211" s="1" t="str">
        <f t="shared" si="73"/>
        <v xml:space="preserve">   &lt;layer&gt;
      &lt;layerName&gt;UD Spar Caps&lt;/layerName&gt;
      &lt;thicknessA&gt;0.063&lt;/thicknessA&gt;
      &lt;thicknessB&gt;0.063&lt;/thicknessB&gt;
      &lt;theta&gt;0&lt;/theta&gt;
   &lt;/layer&gt;</v>
      </c>
      <c r="M1211" s="1" t="str">
        <f t="shared" si="74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1211" s="1" t="str">
        <f t="shared" si="75"/>
        <v xml:space="preserve">   &lt;layer&gt;
      &lt;layerName&gt;BalsaIso&lt;/layerName&gt;
      &lt;thicknessA&gt;0.033&lt;/thicknessA&gt;
      &lt;thicknessB&gt;0.033&lt;/thicknessB&gt;
      &lt;theta&gt;0&lt;/theta&gt;
   &lt;/layer&gt;</v>
      </c>
    </row>
    <row r="1212" spans="1:14" hidden="1" x14ac:dyDescent="0.25">
      <c r="A1212" s="1">
        <v>29973</v>
      </c>
      <c r="B1212" s="1">
        <v>943</v>
      </c>
      <c r="C1212" s="1" t="s">
        <v>2516</v>
      </c>
      <c r="D1212" s="1">
        <v>18.899999999999999</v>
      </c>
      <c r="E1212" s="1" t="s">
        <v>35</v>
      </c>
      <c r="F1212" s="1" t="s">
        <v>2843</v>
      </c>
      <c r="G1212" s="1" t="s">
        <v>318</v>
      </c>
      <c r="H1212" s="1">
        <v>2</v>
      </c>
      <c r="I1212" s="1">
        <v>1</v>
      </c>
      <c r="J1212" s="1">
        <v>2E-3</v>
      </c>
      <c r="K1212" s="1" t="str">
        <f t="shared" si="72"/>
        <v>&lt;material&gt;
   &lt;type&gt;composite&lt;/type&gt;
   &lt;name&gt;01890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33&lt;/thicknessA&gt;
      &lt;thicknessB&gt;0.033&lt;/thicknessB&gt;
      &lt;theta&gt;0&lt;/theta&gt;
   &lt;/layer&gt;
&lt;/material&gt;</v>
      </c>
      <c r="L1212" s="1" t="str">
        <f t="shared" si="73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1212" s="1" t="str">
        <f t="shared" si="74"/>
        <v xml:space="preserve">   &lt;layer&gt;
      &lt;layerName&gt;BalsaIso&lt;/layerName&gt;
      &lt;thicknessA&gt;0.033&lt;/thicknessA&gt;
      &lt;thicknessB&gt;0.033&lt;/thicknessB&gt;
      &lt;theta&gt;0&lt;/theta&gt;
   &lt;/layer&gt;</v>
      </c>
      <c r="N1212" s="1" t="str">
        <f t="shared" si="75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1213" spans="1:14" hidden="1" x14ac:dyDescent="0.25">
      <c r="A1213" s="1">
        <v>30006</v>
      </c>
      <c r="B1213" s="1">
        <v>944</v>
      </c>
      <c r="C1213" s="1" t="s">
        <v>2516</v>
      </c>
      <c r="D1213" s="1">
        <v>18.899999999999999</v>
      </c>
      <c r="E1213" s="1" t="s">
        <v>35</v>
      </c>
      <c r="F1213" s="1" t="s">
        <v>2843</v>
      </c>
      <c r="G1213" s="1" t="s">
        <v>317</v>
      </c>
      <c r="H1213" s="1">
        <v>2</v>
      </c>
      <c r="I1213" s="1">
        <v>2</v>
      </c>
      <c r="J1213" s="1">
        <v>3.3000000000000002E-2</v>
      </c>
      <c r="K1213" s="1" t="str">
        <f t="shared" si="72"/>
        <v>&lt;material&gt;
   &lt;type&gt;composite&lt;/type&gt;
   &lt;name&gt;01890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3&lt;/thicknessA&gt;
      &lt;thicknessB&gt;0.033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1213" s="1" t="str">
        <f t="shared" si="73"/>
        <v xml:space="preserve">   &lt;layer&gt;
      &lt;layerName&gt;BalsaIso&lt;/layerName&gt;
      &lt;thicknessA&gt;0.033&lt;/thicknessA&gt;
      &lt;thicknessB&gt;0.033&lt;/thicknessB&gt;
      &lt;theta&gt;0&lt;/theta&gt;
   &lt;/layer&gt;</v>
      </c>
      <c r="M1213" s="1" t="str">
        <f t="shared" si="74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1213" s="1" t="str">
        <f t="shared" si="75"/>
        <v xml:space="preserve">   &lt;layer&gt;
      &lt;layerName&gt;BalsaIso&lt;/layerName&gt;
      &lt;thicknessA&gt;0.029&lt;/thicknessA&gt;
      &lt;thicknessB&gt;0.029&lt;/thicknessB&gt;
      &lt;theta&gt;0&lt;/theta&gt;
   &lt;/layer&gt;</v>
      </c>
    </row>
    <row r="1214" spans="1:14" hidden="1" x14ac:dyDescent="0.25">
      <c r="A1214" s="1">
        <v>30051</v>
      </c>
      <c r="B1214" s="1">
        <v>945</v>
      </c>
      <c r="C1214" s="1" t="s">
        <v>2516</v>
      </c>
      <c r="D1214" s="1">
        <v>18.899999999999999</v>
      </c>
      <c r="E1214" s="1" t="s">
        <v>36</v>
      </c>
      <c r="F1214" s="1" t="s">
        <v>2844</v>
      </c>
      <c r="G1214" s="1" t="s">
        <v>318</v>
      </c>
      <c r="H1214" s="1">
        <v>2</v>
      </c>
      <c r="I1214" s="1">
        <v>1</v>
      </c>
      <c r="J1214" s="1">
        <v>2E-3</v>
      </c>
      <c r="K1214" s="1" t="str">
        <f t="shared" si="72"/>
        <v>&lt;material&gt;
   &lt;type&gt;composite&lt;/type&gt;
   &lt;name&gt;01890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9&lt;/thicknessA&gt;
      &lt;thicknessB&gt;0.029&lt;/thicknessB&gt;
      &lt;theta&gt;0&lt;/theta&gt;
   &lt;/layer&gt;
&lt;/material&gt;</v>
      </c>
      <c r="L1214" s="1" t="str">
        <f t="shared" si="73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1214" s="1" t="str">
        <f t="shared" si="74"/>
        <v xml:space="preserve">   &lt;layer&gt;
      &lt;layerName&gt;BalsaIso&lt;/layerName&gt;
      &lt;thicknessA&gt;0.029&lt;/thicknessA&gt;
      &lt;thicknessB&gt;0.029&lt;/thicknessB&gt;
      &lt;theta&gt;0&lt;/theta&gt;
   &lt;/layer&gt;</v>
      </c>
      <c r="N1214" s="1" t="str">
        <f t="shared" si="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15" spans="1:14" hidden="1" x14ac:dyDescent="0.25">
      <c r="A1215" s="1">
        <v>30080</v>
      </c>
      <c r="B1215" s="1">
        <v>946</v>
      </c>
      <c r="C1215" s="1" t="s">
        <v>2516</v>
      </c>
      <c r="D1215" s="1">
        <v>18.899999999999999</v>
      </c>
      <c r="E1215" s="1" t="s">
        <v>36</v>
      </c>
      <c r="F1215" s="1" t="s">
        <v>2844</v>
      </c>
      <c r="G1215" s="1" t="s">
        <v>317</v>
      </c>
      <c r="H1215" s="1">
        <v>2</v>
      </c>
      <c r="I1215" s="1">
        <v>2</v>
      </c>
      <c r="J1215" s="1">
        <v>2.9000000000000001E-2</v>
      </c>
      <c r="K1215" s="1" t="str">
        <f t="shared" si="72"/>
        <v>&lt;material&gt;
   &lt;type&gt;composite&lt;/type&gt;
   &lt;name&gt;01890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15" s="1" t="str">
        <f t="shared" si="73"/>
        <v xml:space="preserve">   &lt;layer&gt;
      &lt;layerName&gt;BalsaIso&lt;/layerName&gt;
      &lt;thicknessA&gt;0.029&lt;/thicknessA&gt;
      &lt;thicknessB&gt;0.029&lt;/thicknessB&gt;
      &lt;theta&gt;0&lt;/theta&gt;
   &lt;/layer&gt;</v>
      </c>
      <c r="M1215" s="1" t="str">
        <f t="shared" si="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15" s="1" t="str">
        <f t="shared" si="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16" spans="1:14" hidden="1" x14ac:dyDescent="0.25">
      <c r="A1216" s="1">
        <v>30826</v>
      </c>
      <c r="B1216" s="1">
        <v>962</v>
      </c>
      <c r="C1216" s="1" t="s">
        <v>2516</v>
      </c>
      <c r="D1216" s="1">
        <v>18.899999999999999</v>
      </c>
      <c r="E1216" s="1" t="s">
        <v>132</v>
      </c>
      <c r="F1216" s="1" t="s">
        <v>2845</v>
      </c>
      <c r="G1216" s="1" t="s">
        <v>16</v>
      </c>
      <c r="H1216" s="1">
        <v>3</v>
      </c>
      <c r="I1216" s="1">
        <v>1</v>
      </c>
      <c r="J1216" s="1">
        <v>5.0000000000000001E-4</v>
      </c>
      <c r="K1216" s="1" t="str">
        <f t="shared" si="72"/>
        <v>&lt;material&gt;
   &lt;type&gt;composite&lt;/type&gt;
   &lt;name&gt;01890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10000000000001&lt;/thicknessA&gt;
      &lt;thicknessB&gt;0.0610000000000001&lt;/thicknessB&gt;
      &lt;theta&gt;0&lt;/theta&gt;
   &lt;/layer&gt;
&lt;/material&gt;</v>
      </c>
      <c r="L1216" s="1" t="str">
        <f t="shared" si="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16" s="1" t="str">
        <f t="shared" si="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16" s="1" t="str">
        <f t="shared" si="75"/>
        <v xml:space="preserve">   &lt;layer&gt;
      &lt;layerName&gt;BalsaIso&lt;/layerName&gt;
      &lt;thicknessA&gt;0.0610000000000001&lt;/thicknessA&gt;
      &lt;thicknessB&gt;0.0610000000000001&lt;/thicknessB&gt;
      &lt;theta&gt;0&lt;/theta&gt;
   &lt;/layer&gt;</v>
      </c>
    </row>
    <row r="1217" spans="1:14" hidden="1" x14ac:dyDescent="0.25">
      <c r="A1217" s="1">
        <v>30827</v>
      </c>
      <c r="B1217" s="1">
        <v>963</v>
      </c>
      <c r="C1217" s="1" t="s">
        <v>2516</v>
      </c>
      <c r="D1217" s="1">
        <v>18.899999999999999</v>
      </c>
      <c r="E1217" s="1" t="s">
        <v>132</v>
      </c>
      <c r="F1217" s="1" t="s">
        <v>2845</v>
      </c>
      <c r="G1217" s="1" t="s">
        <v>321</v>
      </c>
      <c r="H1217" s="1">
        <v>3</v>
      </c>
      <c r="I1217" s="1">
        <v>2</v>
      </c>
      <c r="J1217" s="1">
        <v>1E-3</v>
      </c>
      <c r="K1217" s="1" t="str">
        <f t="shared" si="72"/>
        <v>&lt;material&gt;
   &lt;type&gt;composite&lt;/type&gt;
   &lt;name&gt;01890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17" s="1" t="str">
        <f t="shared" si="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17" s="1" t="str">
        <f t="shared" si="74"/>
        <v xml:space="preserve">   &lt;layer&gt;
      &lt;layerName&gt;BalsaIso&lt;/layerName&gt;
      &lt;thicknessA&gt;0.0610000000000001&lt;/thicknessA&gt;
      &lt;thicknessB&gt;0.0610000000000001&lt;/thicknessB&gt;
      &lt;theta&gt;0&lt;/theta&gt;
   &lt;/layer&gt;</v>
      </c>
      <c r="N1217" s="1" t="str">
        <f t="shared" si="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18" spans="1:14" hidden="1" x14ac:dyDescent="0.25">
      <c r="A1218" s="1">
        <v>30888</v>
      </c>
      <c r="B1218" s="1">
        <v>964</v>
      </c>
      <c r="C1218" s="1" t="s">
        <v>2516</v>
      </c>
      <c r="D1218" s="1">
        <v>18.899999999999999</v>
      </c>
      <c r="E1218" s="1" t="s">
        <v>132</v>
      </c>
      <c r="F1218" s="1" t="s">
        <v>2845</v>
      </c>
      <c r="G1218" s="1" t="s">
        <v>317</v>
      </c>
      <c r="H1218" s="1">
        <v>3</v>
      </c>
      <c r="I1218" s="1">
        <v>3</v>
      </c>
      <c r="J1218" s="1">
        <v>6.1000000000000103E-2</v>
      </c>
      <c r="K1218" s="1" t="str">
        <f t="shared" ref="K1218:K1281" si="76">"&lt;material&gt;
   &lt;type&gt;composite&lt;/type&gt;
   &lt;name&gt;"&amp;F1218&amp;"&lt;/name&gt;
   &lt;reference&gt;&lt;/reference&gt;
   &lt;thicknessType&gt;Constant&lt;/thicknessType&gt;
   &lt;uniqueLayers&gt;"&amp;H1218&amp;"&lt;/uniqueLayers&gt;
   &lt;symmetryType&gt;none&lt;/symmetryType&gt;"&amp;IF(H1218&gt;0,L1218,"")&amp;IF(H1218&gt;1,M1218,"")&amp;IF(H1218&gt;2,N1218,"")&amp;"
&lt;/material&gt;"</f>
        <v>&lt;material&gt;
   &lt;type&gt;composite&lt;/type&gt;
   &lt;name&gt;01890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18" s="1" t="str">
        <f t="shared" ref="L1218:L1281" si="77">"   &lt;layer&gt;
      &lt;layerName&gt;"&amp;G1218&amp;"&lt;/layerName&gt;
      &lt;thicknessA&gt;"&amp;J1218&amp;"&lt;/thicknessA&gt;
      &lt;thicknessB&gt;"&amp;J1218&amp;"&lt;/thicknessB&gt;
      &lt;theta&gt;0&lt;/theta&gt;
   &lt;/layer&gt;"</f>
        <v xml:space="preserve">   &lt;layer&gt;
      &lt;layerName&gt;BalsaIso&lt;/layerName&gt;
      &lt;thicknessA&gt;0.0610000000000001&lt;/thicknessA&gt;
      &lt;thicknessB&gt;0.0610000000000001&lt;/thicknessB&gt;
      &lt;theta&gt;0&lt;/theta&gt;
   &lt;/layer&gt;</v>
      </c>
      <c r="M1218" s="1" t="str">
        <f t="shared" ref="M1218:M1281" si="78">"   &lt;layer&gt;
      &lt;layerName&gt;"&amp;G1219&amp;"&lt;/layerName&gt;
      &lt;thicknessA&gt;"&amp;J1219&amp;"&lt;/thicknessA&gt;
      &lt;thicknessB&gt;"&amp;J1219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18" s="1" t="str">
        <f t="shared" ref="N1218:N1281" si="79">"   &lt;layer&gt;
      &lt;layerName&gt;"&amp;G1220&amp;"&lt;/layerName&gt;
      &lt;thicknessA&gt;"&amp;J1220&amp;"&lt;/thicknessA&gt;
      &lt;thicknessB&gt;"&amp;J1220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19" spans="1:14" hidden="1" x14ac:dyDescent="0.25">
      <c r="A1219" s="1">
        <v>30672</v>
      </c>
      <c r="B1219" s="1">
        <v>959</v>
      </c>
      <c r="C1219" s="1" t="s">
        <v>2516</v>
      </c>
      <c r="D1219" s="1">
        <v>18.899999999999999</v>
      </c>
      <c r="E1219" s="1" t="s">
        <v>123</v>
      </c>
      <c r="F1219" s="1" t="s">
        <v>2846</v>
      </c>
      <c r="G1219" s="1" t="s">
        <v>16</v>
      </c>
      <c r="H1219" s="1">
        <v>3</v>
      </c>
      <c r="I1219" s="1">
        <v>1</v>
      </c>
      <c r="J1219" s="1">
        <v>5.0000000000000001E-4</v>
      </c>
      <c r="K1219" s="1" t="str">
        <f t="shared" si="76"/>
        <v>&lt;material&gt;
   &lt;type&gt;composite&lt;/type&gt;
   &lt;name&gt;01890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710000000000001&lt;/thicknessA&gt;
      &lt;thicknessB&gt;0.0710000000000001&lt;/thicknessB&gt;
      &lt;theta&gt;0&lt;/theta&gt;
   &lt;/layer&gt;
&lt;/material&gt;</v>
      </c>
      <c r="L1219" s="1" t="str">
        <f t="shared" si="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19" s="1" t="str">
        <f t="shared" si="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19" s="1" t="str">
        <f t="shared" si="79"/>
        <v xml:space="preserve">   &lt;layer&gt;
      &lt;layerName&gt;BalsaIso&lt;/layerName&gt;
      &lt;thicknessA&gt;0.0710000000000001&lt;/thicknessA&gt;
      &lt;thicknessB&gt;0.0710000000000001&lt;/thicknessB&gt;
      &lt;theta&gt;0&lt;/theta&gt;
   &lt;/layer&gt;</v>
      </c>
    </row>
    <row r="1220" spans="1:14" hidden="1" x14ac:dyDescent="0.25">
      <c r="A1220" s="1">
        <v>30673</v>
      </c>
      <c r="B1220" s="1">
        <v>960</v>
      </c>
      <c r="C1220" s="1" t="s">
        <v>2516</v>
      </c>
      <c r="D1220" s="1">
        <v>18.899999999999999</v>
      </c>
      <c r="E1220" s="1" t="s">
        <v>123</v>
      </c>
      <c r="F1220" s="1" t="s">
        <v>2846</v>
      </c>
      <c r="G1220" s="1" t="s">
        <v>321</v>
      </c>
      <c r="H1220" s="1">
        <v>3</v>
      </c>
      <c r="I1220" s="1">
        <v>2</v>
      </c>
      <c r="J1220" s="1">
        <v>1E-3</v>
      </c>
      <c r="K1220" s="1" t="str">
        <f t="shared" si="76"/>
        <v>&lt;material&gt;
   &lt;type&gt;composite&lt;/type&gt;
   &lt;name&gt;01890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710000000000001&lt;/thicknessA&gt;
      &lt;thicknessB&gt;0.07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20" s="1" t="str">
        <f t="shared" si="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20" s="1" t="str">
        <f t="shared" si="78"/>
        <v xml:space="preserve">   &lt;layer&gt;
      &lt;layerName&gt;BalsaIso&lt;/layerName&gt;
      &lt;thicknessA&gt;0.0710000000000001&lt;/thicknessA&gt;
      &lt;thicknessB&gt;0.0710000000000001&lt;/thicknessB&gt;
      &lt;theta&gt;0&lt;/theta&gt;
   &lt;/layer&gt;</v>
      </c>
      <c r="N1220" s="1" t="str">
        <f t="shared" si="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21" spans="1:14" hidden="1" x14ac:dyDescent="0.25">
      <c r="A1221" s="1">
        <v>30744</v>
      </c>
      <c r="B1221" s="1">
        <v>961</v>
      </c>
      <c r="C1221" s="1" t="s">
        <v>2516</v>
      </c>
      <c r="D1221" s="1">
        <v>18.899999999999999</v>
      </c>
      <c r="E1221" s="1" t="s">
        <v>123</v>
      </c>
      <c r="F1221" s="1" t="s">
        <v>2846</v>
      </c>
      <c r="G1221" s="1" t="s">
        <v>317</v>
      </c>
      <c r="H1221" s="1">
        <v>3</v>
      </c>
      <c r="I1221" s="1">
        <v>3</v>
      </c>
      <c r="J1221" s="1">
        <v>7.1000000000000105E-2</v>
      </c>
      <c r="K1221" s="1" t="str">
        <f t="shared" si="76"/>
        <v>&lt;material&gt;
   &lt;type&gt;composite&lt;/type&gt;
   &lt;name&gt;01890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710000000000001&lt;/thicknessA&gt;
      &lt;thicknessB&gt;0.07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21" s="1" t="str">
        <f t="shared" si="77"/>
        <v xml:space="preserve">   &lt;layer&gt;
      &lt;layerName&gt;BalsaIso&lt;/layerName&gt;
      &lt;thicknessA&gt;0.0710000000000001&lt;/thicknessA&gt;
      &lt;thicknessB&gt;0.0710000000000001&lt;/thicknessB&gt;
      &lt;theta&gt;0&lt;/theta&gt;
   &lt;/layer&gt;</v>
      </c>
      <c r="M1221" s="1" t="str">
        <f t="shared" si="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21" s="1" t="str">
        <f t="shared" si="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22" spans="1:14" hidden="1" x14ac:dyDescent="0.25">
      <c r="A1222" s="1">
        <v>30960</v>
      </c>
      <c r="B1222" s="1">
        <v>965</v>
      </c>
      <c r="C1222" s="1" t="s">
        <v>2516</v>
      </c>
      <c r="D1222" s="1">
        <v>20.084</v>
      </c>
      <c r="E1222" s="1" t="s">
        <v>61</v>
      </c>
      <c r="F1222" s="1" t="s">
        <v>2847</v>
      </c>
      <c r="G1222" s="1" t="s">
        <v>16</v>
      </c>
      <c r="H1222" s="1">
        <v>3</v>
      </c>
      <c r="I1222" s="1">
        <v>1</v>
      </c>
      <c r="J1222" s="1">
        <v>5.0000000000000001E-4</v>
      </c>
      <c r="K1222" s="1" t="str">
        <f t="shared" si="76"/>
        <v>&lt;material&gt;
   &lt;type&gt;composite&lt;/type&gt;
   &lt;name&gt;020084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
&lt;/material&gt;</v>
      </c>
      <c r="L1222" s="1" t="str">
        <f t="shared" si="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22" s="1" t="str">
        <f t="shared" si="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22" s="1" t="str">
        <f t="shared" si="79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</row>
    <row r="1223" spans="1:14" hidden="1" x14ac:dyDescent="0.25">
      <c r="A1223" s="1">
        <v>30961</v>
      </c>
      <c r="B1223" s="1">
        <v>966</v>
      </c>
      <c r="C1223" s="1" t="s">
        <v>2516</v>
      </c>
      <c r="D1223" s="1">
        <v>20.084</v>
      </c>
      <c r="E1223" s="1" t="s">
        <v>61</v>
      </c>
      <c r="F1223" s="1" t="s">
        <v>2847</v>
      </c>
      <c r="G1223" s="1" t="s">
        <v>321</v>
      </c>
      <c r="H1223" s="1">
        <v>3</v>
      </c>
      <c r="I1223" s="1">
        <v>2</v>
      </c>
      <c r="J1223" s="1">
        <v>1E-3</v>
      </c>
      <c r="K1223" s="1" t="str">
        <f t="shared" si="76"/>
        <v>&lt;material&gt;
   &lt;type&gt;composite&lt;/type&gt;
   &lt;name&gt;020084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23" s="1" t="str">
        <f t="shared" si="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23" s="1" t="str">
        <f t="shared" si="78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N1223" s="1" t="str">
        <f t="shared" si="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24" spans="1:14" hidden="1" x14ac:dyDescent="0.25">
      <c r="A1224" s="1">
        <v>31022</v>
      </c>
      <c r="B1224" s="1">
        <v>967</v>
      </c>
      <c r="C1224" s="1" t="s">
        <v>2516</v>
      </c>
      <c r="D1224" s="1">
        <v>20.084</v>
      </c>
      <c r="E1224" s="1" t="s">
        <v>61</v>
      </c>
      <c r="F1224" s="1" t="s">
        <v>2847</v>
      </c>
      <c r="G1224" s="1" t="s">
        <v>315</v>
      </c>
      <c r="H1224" s="1">
        <v>3</v>
      </c>
      <c r="I1224" s="1">
        <v>3</v>
      </c>
      <c r="J1224" s="1">
        <v>6.1000000000000103E-2</v>
      </c>
      <c r="K1224" s="1" t="str">
        <f t="shared" si="76"/>
        <v>&lt;material&gt;
   &lt;type&gt;composite&lt;/type&gt;
   &lt;name&gt;020084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24" s="1" t="str">
        <f t="shared" si="77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M1224" s="1" t="str">
        <f t="shared" si="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24" s="1" t="str">
        <f t="shared" si="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25" spans="1:14" hidden="1" x14ac:dyDescent="0.25">
      <c r="A1225" s="1">
        <v>31094</v>
      </c>
      <c r="B1225" s="1">
        <v>968</v>
      </c>
      <c r="C1225" s="1" t="s">
        <v>2516</v>
      </c>
      <c r="D1225" s="1">
        <v>20.084</v>
      </c>
      <c r="E1225" s="1" t="s">
        <v>57</v>
      </c>
      <c r="F1225" s="1" t="s">
        <v>2848</v>
      </c>
      <c r="G1225" s="1" t="s">
        <v>16</v>
      </c>
      <c r="H1225" s="1">
        <v>3</v>
      </c>
      <c r="I1225" s="1">
        <v>1</v>
      </c>
      <c r="J1225" s="1">
        <v>5.0000000000000001E-4</v>
      </c>
      <c r="K1225" s="1" t="str">
        <f t="shared" si="76"/>
        <v>&lt;material&gt;
   &lt;type&gt;composite&lt;/type&gt;
   &lt;name&gt;020084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225" s="1" t="str">
        <f t="shared" si="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25" s="1" t="str">
        <f t="shared" si="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25" s="1" t="str">
        <f t="shared" si="79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226" spans="1:14" hidden="1" x14ac:dyDescent="0.25">
      <c r="A1226" s="1">
        <v>31095</v>
      </c>
      <c r="B1226" s="1">
        <v>969</v>
      </c>
      <c r="C1226" s="1" t="s">
        <v>2516</v>
      </c>
      <c r="D1226" s="1">
        <v>20.084</v>
      </c>
      <c r="E1226" s="1" t="s">
        <v>57</v>
      </c>
      <c r="F1226" s="1" t="s">
        <v>2848</v>
      </c>
      <c r="G1226" s="1" t="s">
        <v>321</v>
      </c>
      <c r="H1226" s="1">
        <v>3</v>
      </c>
      <c r="I1226" s="1">
        <v>2</v>
      </c>
      <c r="J1226" s="1">
        <v>1E-3</v>
      </c>
      <c r="K1226" s="1" t="str">
        <f t="shared" si="76"/>
        <v>&lt;material&gt;
   &lt;type&gt;composite&lt;/type&gt;
   &lt;name&gt;020084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26" s="1" t="str">
        <f t="shared" si="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26" s="1" t="str">
        <f t="shared" si="78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226" s="1" t="str">
        <f t="shared" si="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27" spans="1:14" hidden="1" x14ac:dyDescent="0.25">
      <c r="A1227" s="1">
        <v>31102</v>
      </c>
      <c r="B1227" s="1">
        <v>970</v>
      </c>
      <c r="C1227" s="1" t="s">
        <v>2516</v>
      </c>
      <c r="D1227" s="1">
        <v>20.084</v>
      </c>
      <c r="E1227" s="1" t="s">
        <v>57</v>
      </c>
      <c r="F1227" s="1" t="s">
        <v>2848</v>
      </c>
      <c r="G1227" s="1" t="s">
        <v>313</v>
      </c>
      <c r="H1227" s="1">
        <v>3</v>
      </c>
      <c r="I1227" s="1">
        <v>3</v>
      </c>
      <c r="J1227" s="1">
        <v>7.0000000000000001E-3</v>
      </c>
      <c r="K1227" s="1" t="str">
        <f t="shared" si="76"/>
        <v>&lt;material&gt;
   &lt;type&gt;composite&lt;/type&gt;
   &lt;name&gt;020084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27" s="1" t="str">
        <f t="shared" si="77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227" s="1" t="str">
        <f t="shared" si="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27" s="1" t="str">
        <f t="shared" si="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28" spans="1:14" hidden="1" x14ac:dyDescent="0.25">
      <c r="A1228" s="1">
        <v>31120</v>
      </c>
      <c r="B1228" s="1">
        <v>971</v>
      </c>
      <c r="C1228" s="1" t="s">
        <v>2516</v>
      </c>
      <c r="D1228" s="1">
        <v>20.084</v>
      </c>
      <c r="E1228" s="1" t="s">
        <v>127</v>
      </c>
      <c r="F1228" s="1" t="s">
        <v>2849</v>
      </c>
      <c r="G1228" s="1" t="s">
        <v>16</v>
      </c>
      <c r="H1228" s="1">
        <v>3</v>
      </c>
      <c r="I1228" s="1">
        <v>1</v>
      </c>
      <c r="J1228" s="1">
        <v>5.0000000000000001E-4</v>
      </c>
      <c r="K1228" s="1" t="str">
        <f t="shared" si="76"/>
        <v>&lt;material&gt;
   &lt;type&gt;composite&lt;/type&gt;
   &lt;name&gt;020084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1228" s="1" t="str">
        <f t="shared" si="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28" s="1" t="str">
        <f t="shared" si="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28" s="1" t="str">
        <f t="shared" si="79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1229" spans="1:14" hidden="1" x14ac:dyDescent="0.25">
      <c r="A1229" s="1">
        <v>31121</v>
      </c>
      <c r="B1229" s="1">
        <v>972</v>
      </c>
      <c r="C1229" s="1" t="s">
        <v>2516</v>
      </c>
      <c r="D1229" s="1">
        <v>20.084</v>
      </c>
      <c r="E1229" s="1" t="s">
        <v>127</v>
      </c>
      <c r="F1229" s="1" t="s">
        <v>2849</v>
      </c>
      <c r="G1229" s="1" t="s">
        <v>321</v>
      </c>
      <c r="H1229" s="1">
        <v>3</v>
      </c>
      <c r="I1229" s="1">
        <v>2</v>
      </c>
      <c r="J1229" s="1">
        <v>1E-3</v>
      </c>
      <c r="K1229" s="1" t="str">
        <f t="shared" si="76"/>
        <v>&lt;material&gt;
   &lt;type&gt;composite&lt;/type&gt;
   &lt;name&gt;020084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29" s="1" t="str">
        <f t="shared" si="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29" s="1" t="str">
        <f t="shared" si="78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1229" s="1" t="str">
        <f t="shared" si="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30" spans="1:14" hidden="1" x14ac:dyDescent="0.25">
      <c r="A1230" s="1">
        <v>31123</v>
      </c>
      <c r="B1230" s="1">
        <v>973</v>
      </c>
      <c r="C1230" s="1" t="s">
        <v>2516</v>
      </c>
      <c r="D1230" s="1">
        <v>20.084</v>
      </c>
      <c r="E1230" s="1" t="s">
        <v>127</v>
      </c>
      <c r="F1230" s="1" t="s">
        <v>2849</v>
      </c>
      <c r="G1230" s="1" t="s">
        <v>313</v>
      </c>
      <c r="H1230" s="1">
        <v>3</v>
      </c>
      <c r="I1230" s="1">
        <v>3</v>
      </c>
      <c r="J1230" s="1">
        <v>2E-3</v>
      </c>
      <c r="K1230" s="1" t="str">
        <f t="shared" si="76"/>
        <v>&lt;material&gt;
   &lt;type&gt;composite&lt;/type&gt;
   &lt;name&gt;020084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30" s="1" t="str">
        <f t="shared" si="77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1230" s="1" t="str">
        <f t="shared" si="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30" s="1" t="str">
        <f t="shared" si="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31" spans="1:14" hidden="1" x14ac:dyDescent="0.25">
      <c r="A1231" s="1">
        <v>31136</v>
      </c>
      <c r="B1231" s="1">
        <v>974</v>
      </c>
      <c r="C1231" s="1" t="s">
        <v>2516</v>
      </c>
      <c r="D1231" s="1">
        <v>20.084</v>
      </c>
      <c r="E1231" s="1" t="s">
        <v>59</v>
      </c>
      <c r="F1231" s="1" t="s">
        <v>2850</v>
      </c>
      <c r="G1231" s="1" t="s">
        <v>16</v>
      </c>
      <c r="H1231" s="1">
        <v>3</v>
      </c>
      <c r="I1231" s="1">
        <v>1</v>
      </c>
      <c r="J1231" s="1">
        <v>5.0000000000000001E-4</v>
      </c>
      <c r="K1231" s="1" t="str">
        <f t="shared" si="76"/>
        <v>&lt;material&gt;
   &lt;type&gt;composite&lt;/type&gt;
   &lt;name&gt;020084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231" s="1" t="str">
        <f t="shared" si="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31" s="1" t="str">
        <f t="shared" si="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31" s="1" t="str">
        <f t="shared" si="79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232" spans="1:14" hidden="1" x14ac:dyDescent="0.25">
      <c r="A1232" s="1">
        <v>31137</v>
      </c>
      <c r="B1232" s="1">
        <v>975</v>
      </c>
      <c r="C1232" s="1" t="s">
        <v>2516</v>
      </c>
      <c r="D1232" s="1">
        <v>20.084</v>
      </c>
      <c r="E1232" s="1" t="s">
        <v>59</v>
      </c>
      <c r="F1232" s="1" t="s">
        <v>2850</v>
      </c>
      <c r="G1232" s="1" t="s">
        <v>321</v>
      </c>
      <c r="H1232" s="1">
        <v>3</v>
      </c>
      <c r="I1232" s="1">
        <v>2</v>
      </c>
      <c r="J1232" s="1">
        <v>1E-3</v>
      </c>
      <c r="K1232" s="1" t="str">
        <f t="shared" si="76"/>
        <v>&lt;material&gt;
   &lt;type&gt;composite&lt;/type&gt;
   &lt;name&gt;020084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32" s="1" t="str">
        <f t="shared" si="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32" s="1" t="str">
        <f t="shared" si="78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232" s="1" t="str">
        <f t="shared" si="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33" spans="1:14" hidden="1" x14ac:dyDescent="0.25">
      <c r="A1233" s="1">
        <v>31144</v>
      </c>
      <c r="B1233" s="1">
        <v>976</v>
      </c>
      <c r="C1233" s="1" t="s">
        <v>2516</v>
      </c>
      <c r="D1233" s="1">
        <v>20.084</v>
      </c>
      <c r="E1233" s="1" t="s">
        <v>59</v>
      </c>
      <c r="F1233" s="1" t="s">
        <v>2850</v>
      </c>
      <c r="G1233" s="1" t="s">
        <v>313</v>
      </c>
      <c r="H1233" s="1">
        <v>3</v>
      </c>
      <c r="I1233" s="1">
        <v>3</v>
      </c>
      <c r="J1233" s="1">
        <v>7.0000000000000001E-3</v>
      </c>
      <c r="K1233" s="1" t="str">
        <f t="shared" si="76"/>
        <v>&lt;material&gt;
   &lt;type&gt;composite&lt;/type&gt;
   &lt;name&gt;020084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33" s="1" t="str">
        <f t="shared" si="77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233" s="1" t="str">
        <f t="shared" si="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33" s="1" t="str">
        <f t="shared" si="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34" spans="1:14" x14ac:dyDescent="0.25">
      <c r="A1234" s="1">
        <v>31162</v>
      </c>
      <c r="B1234" s="1">
        <v>977</v>
      </c>
      <c r="C1234" s="1" t="s">
        <v>2516</v>
      </c>
      <c r="D1234" s="1">
        <v>20.084</v>
      </c>
      <c r="E1234" s="1" t="s">
        <v>126</v>
      </c>
      <c r="F1234" s="1" t="s">
        <v>2851</v>
      </c>
      <c r="G1234" s="1" t="s">
        <v>16</v>
      </c>
      <c r="H1234" s="1">
        <v>3</v>
      </c>
      <c r="I1234" s="1">
        <v>1</v>
      </c>
      <c r="J1234" s="1">
        <v>5.0000000000000001E-4</v>
      </c>
      <c r="K1234" s="1" t="str">
        <f t="shared" si="76"/>
        <v>&lt;material&gt;
   &lt;type&gt;composite&lt;/type&gt;
   &lt;name&gt;020084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
&lt;/material&gt;</v>
      </c>
      <c r="L1234" s="1" t="str">
        <f t="shared" si="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34" s="1" t="str">
        <f t="shared" si="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34" s="1" t="str">
        <f t="shared" si="79"/>
        <v xml:space="preserve">   &lt;layer&gt;
      &lt;layerName&gt;BalsaIso&lt;/layerName&gt;
      &lt;thicknessA&gt;0.01&lt;/thicknessA&gt;
      &lt;thicknessB&gt;0.01&lt;/thicknessB&gt;
      &lt;theta&gt;0&lt;/theta&gt;
   &lt;/layer&gt;</v>
      </c>
    </row>
    <row r="1235" spans="1:14" x14ac:dyDescent="0.25">
      <c r="A1235" s="1">
        <v>31163</v>
      </c>
      <c r="B1235" s="1">
        <v>978</v>
      </c>
      <c r="C1235" s="1" t="s">
        <v>2516</v>
      </c>
      <c r="D1235" s="1">
        <v>20.084</v>
      </c>
      <c r="E1235" s="1" t="s">
        <v>126</v>
      </c>
      <c r="F1235" s="1" t="s">
        <v>2851</v>
      </c>
      <c r="G1235" s="1" t="s">
        <v>321</v>
      </c>
      <c r="H1235" s="1">
        <v>3</v>
      </c>
      <c r="I1235" s="1">
        <v>2</v>
      </c>
      <c r="J1235" s="1">
        <v>1E-3</v>
      </c>
      <c r="K1235" s="1" t="str">
        <f t="shared" si="76"/>
        <v>&lt;material&gt;
   &lt;type&gt;composite&lt;/type&gt;
   &lt;name&gt;020084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35" s="1" t="str">
        <f t="shared" si="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35" s="1" t="str">
        <f t="shared" si="78"/>
        <v xml:space="preserve">   &lt;layer&gt;
      &lt;layerName&gt;BalsaIso&lt;/layerName&gt;
      &lt;thicknessA&gt;0.01&lt;/thicknessA&gt;
      &lt;thicknessB&gt;0.01&lt;/thicknessB&gt;
      &lt;theta&gt;0&lt;/theta&gt;
   &lt;/layer&gt;</v>
      </c>
      <c r="N1235" s="1" t="str">
        <f t="shared" si="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36" spans="1:14" x14ac:dyDescent="0.25">
      <c r="A1236" s="1">
        <v>31173</v>
      </c>
      <c r="B1236" s="1">
        <v>979</v>
      </c>
      <c r="C1236" s="1" t="s">
        <v>2516</v>
      </c>
      <c r="D1236" s="1">
        <v>20.084</v>
      </c>
      <c r="E1236" s="1" t="s">
        <v>126</v>
      </c>
      <c r="F1236" s="1" t="s">
        <v>2851</v>
      </c>
      <c r="G1236" s="1" t="s">
        <v>317</v>
      </c>
      <c r="H1236" s="1">
        <v>3</v>
      </c>
      <c r="I1236" s="1">
        <v>3</v>
      </c>
      <c r="J1236" s="1">
        <v>0.01</v>
      </c>
      <c r="K1236" s="1" t="str">
        <f t="shared" si="76"/>
        <v>&lt;material&gt;
   &lt;type&gt;composite&lt;/type&gt;
   &lt;name&gt;020084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&lt;/thicknessA&gt;
      &lt;thicknessB&gt;0.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36" s="1" t="str">
        <f t="shared" si="77"/>
        <v xml:space="preserve">   &lt;layer&gt;
      &lt;layerName&gt;BalsaIso&lt;/layerName&gt;
      &lt;thicknessA&gt;0.01&lt;/thicknessA&gt;
      &lt;thicknessB&gt;0.01&lt;/thicknessB&gt;
      &lt;theta&gt;0&lt;/theta&gt;
   &lt;/layer&gt;</v>
      </c>
      <c r="M1236" s="1" t="str">
        <f t="shared" si="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36" s="1" t="str">
        <f t="shared" si="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37" spans="1:14" hidden="1" x14ac:dyDescent="0.25">
      <c r="A1237" s="1">
        <v>31194</v>
      </c>
      <c r="B1237" s="1">
        <v>980</v>
      </c>
      <c r="C1237" s="1" t="s">
        <v>2516</v>
      </c>
      <c r="D1237" s="1">
        <v>20.084</v>
      </c>
      <c r="E1237" s="1" t="s">
        <v>129</v>
      </c>
      <c r="F1237" s="1" t="s">
        <v>2852</v>
      </c>
      <c r="G1237" s="1" t="s">
        <v>16</v>
      </c>
      <c r="H1237" s="1">
        <v>3</v>
      </c>
      <c r="I1237" s="1">
        <v>1</v>
      </c>
      <c r="J1237" s="1">
        <v>5.0000000000000001E-4</v>
      </c>
      <c r="K1237" s="1" t="str">
        <f t="shared" si="76"/>
        <v>&lt;material&gt;
   &lt;type&gt;composite&lt;/type&gt;
   &lt;name&gt;020084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
&lt;/material&gt;</v>
      </c>
      <c r="L1237" s="1" t="str">
        <f t="shared" si="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37" s="1" t="str">
        <f t="shared" si="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37" s="1" t="str">
        <f t="shared" si="79"/>
        <v xml:space="preserve">   &lt;layer&gt;
      &lt;layerName&gt;BalsaIso&lt;/layerName&gt;
      &lt;thicknessA&gt;0.01&lt;/thicknessA&gt;
      &lt;thicknessB&gt;0.01&lt;/thicknessB&gt;
      &lt;theta&gt;0&lt;/theta&gt;
   &lt;/layer&gt;</v>
      </c>
    </row>
    <row r="1238" spans="1:14" hidden="1" x14ac:dyDescent="0.25">
      <c r="A1238" s="1">
        <v>31195</v>
      </c>
      <c r="B1238" s="1">
        <v>981</v>
      </c>
      <c r="C1238" s="1" t="s">
        <v>2516</v>
      </c>
      <c r="D1238" s="1">
        <v>20.084</v>
      </c>
      <c r="E1238" s="1" t="s">
        <v>129</v>
      </c>
      <c r="F1238" s="1" t="s">
        <v>2852</v>
      </c>
      <c r="G1238" s="1" t="s">
        <v>321</v>
      </c>
      <c r="H1238" s="1">
        <v>3</v>
      </c>
      <c r="I1238" s="1">
        <v>2</v>
      </c>
      <c r="J1238" s="1">
        <v>1E-3</v>
      </c>
      <c r="K1238" s="1" t="str">
        <f t="shared" si="76"/>
        <v>&lt;material&gt;
   &lt;type&gt;composite&lt;/type&gt;
   &lt;name&gt;020084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38" s="1" t="str">
        <f t="shared" si="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38" s="1" t="str">
        <f t="shared" si="78"/>
        <v xml:space="preserve">   &lt;layer&gt;
      &lt;layerName&gt;BalsaIso&lt;/layerName&gt;
      &lt;thicknessA&gt;0.01&lt;/thicknessA&gt;
      &lt;thicknessB&gt;0.01&lt;/thicknessB&gt;
      &lt;theta&gt;0&lt;/theta&gt;
   &lt;/layer&gt;</v>
      </c>
      <c r="N1238" s="1" t="str">
        <f t="shared" si="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39" spans="1:14" hidden="1" x14ac:dyDescent="0.25">
      <c r="A1239" s="1">
        <v>31205</v>
      </c>
      <c r="B1239" s="1">
        <v>982</v>
      </c>
      <c r="C1239" s="1" t="s">
        <v>2516</v>
      </c>
      <c r="D1239" s="1">
        <v>20.084</v>
      </c>
      <c r="E1239" s="1" t="s">
        <v>129</v>
      </c>
      <c r="F1239" s="1" t="s">
        <v>2852</v>
      </c>
      <c r="G1239" s="1" t="s">
        <v>317</v>
      </c>
      <c r="H1239" s="1">
        <v>3</v>
      </c>
      <c r="I1239" s="1">
        <v>3</v>
      </c>
      <c r="J1239" s="1">
        <v>0.01</v>
      </c>
      <c r="K1239" s="1" t="str">
        <f t="shared" si="76"/>
        <v>&lt;material&gt;
   &lt;type&gt;composite&lt;/type&gt;
   &lt;name&gt;020084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&lt;/thicknessA&gt;
      &lt;thicknessB&gt;0.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39" s="1" t="str">
        <f t="shared" si="77"/>
        <v xml:space="preserve">   &lt;layer&gt;
      &lt;layerName&gt;BalsaIso&lt;/layerName&gt;
      &lt;thicknessA&gt;0.01&lt;/thicknessA&gt;
      &lt;thicknessB&gt;0.01&lt;/thicknessB&gt;
      &lt;theta&gt;0&lt;/theta&gt;
   &lt;/layer&gt;</v>
      </c>
      <c r="M1239" s="1" t="str">
        <f t="shared" si="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39" s="1" t="str">
        <f t="shared" si="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40" spans="1:14" hidden="1" x14ac:dyDescent="0.25">
      <c r="A1240" s="1">
        <v>31226</v>
      </c>
      <c r="B1240" s="1">
        <v>983</v>
      </c>
      <c r="C1240" s="1" t="s">
        <v>2516</v>
      </c>
      <c r="D1240" s="1">
        <v>20.084</v>
      </c>
      <c r="E1240" s="1" t="s">
        <v>66</v>
      </c>
      <c r="F1240" s="1" t="s">
        <v>2853</v>
      </c>
      <c r="G1240" s="1" t="s">
        <v>16</v>
      </c>
      <c r="H1240" s="1">
        <v>3</v>
      </c>
      <c r="I1240" s="1">
        <v>1</v>
      </c>
      <c r="J1240" s="1">
        <v>5.0000000000000001E-4</v>
      </c>
      <c r="K1240" s="1" t="str">
        <f t="shared" si="76"/>
        <v>&lt;material&gt;
   &lt;type&gt;composite&lt;/type&gt;
   &lt;name&gt;020084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
&lt;/material&gt;</v>
      </c>
      <c r="L1240" s="1" t="str">
        <f t="shared" si="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40" s="1" t="str">
        <f t="shared" si="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40" s="1" t="str">
        <f t="shared" si="79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</row>
    <row r="1241" spans="1:14" hidden="1" x14ac:dyDescent="0.25">
      <c r="A1241" s="1">
        <v>31227</v>
      </c>
      <c r="B1241" s="1">
        <v>984</v>
      </c>
      <c r="C1241" s="1" t="s">
        <v>2516</v>
      </c>
      <c r="D1241" s="1">
        <v>20.084</v>
      </c>
      <c r="E1241" s="1" t="s">
        <v>66</v>
      </c>
      <c r="F1241" s="1" t="s">
        <v>2853</v>
      </c>
      <c r="G1241" s="1" t="s">
        <v>321</v>
      </c>
      <c r="H1241" s="1">
        <v>3</v>
      </c>
      <c r="I1241" s="1">
        <v>2</v>
      </c>
      <c r="J1241" s="1">
        <v>1E-3</v>
      </c>
      <c r="K1241" s="1" t="str">
        <f t="shared" si="76"/>
        <v>&lt;material&gt;
   &lt;type&gt;composite&lt;/type&gt;
   &lt;name&gt;020084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41" s="1" t="str">
        <f t="shared" si="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41" s="1" t="str">
        <f t="shared" si="78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N1241" s="1" t="str">
        <f t="shared" si="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42" spans="1:14" hidden="1" x14ac:dyDescent="0.25">
      <c r="A1242" s="1">
        <v>31288</v>
      </c>
      <c r="B1242" s="1">
        <v>985</v>
      </c>
      <c r="C1242" s="1" t="s">
        <v>2516</v>
      </c>
      <c r="D1242" s="1">
        <v>20.084</v>
      </c>
      <c r="E1242" s="1" t="s">
        <v>66</v>
      </c>
      <c r="F1242" s="1" t="s">
        <v>2853</v>
      </c>
      <c r="G1242" s="1" t="s">
        <v>315</v>
      </c>
      <c r="H1242" s="1">
        <v>3</v>
      </c>
      <c r="I1242" s="1">
        <v>3</v>
      </c>
      <c r="J1242" s="1">
        <v>6.1000000000000103E-2</v>
      </c>
      <c r="K1242" s="1" t="str">
        <f t="shared" si="76"/>
        <v>&lt;material&gt;
   &lt;type&gt;composite&lt;/type&gt;
   &lt;name&gt;020084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42" s="1" t="str">
        <f t="shared" si="77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M1242" s="1" t="str">
        <f t="shared" si="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42" s="1" t="str">
        <f t="shared" si="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43" spans="1:14" hidden="1" x14ac:dyDescent="0.25">
      <c r="A1243" s="1">
        <v>31360</v>
      </c>
      <c r="B1243" s="1">
        <v>986</v>
      </c>
      <c r="C1243" s="1" t="s">
        <v>2516</v>
      </c>
      <c r="D1243" s="1">
        <v>20.084</v>
      </c>
      <c r="E1243" s="1" t="s">
        <v>70</v>
      </c>
      <c r="F1243" s="1" t="s">
        <v>2854</v>
      </c>
      <c r="G1243" s="1" t="s">
        <v>16</v>
      </c>
      <c r="H1243" s="1">
        <v>3</v>
      </c>
      <c r="I1243" s="1">
        <v>1</v>
      </c>
      <c r="J1243" s="1">
        <v>5.0000000000000001E-4</v>
      </c>
      <c r="K1243" s="1" t="str">
        <f t="shared" si="76"/>
        <v>&lt;material&gt;
   &lt;type&gt;composite&lt;/type&gt;
   &lt;name&gt;020084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243" s="1" t="str">
        <f t="shared" si="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43" s="1" t="str">
        <f t="shared" si="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43" s="1" t="str">
        <f t="shared" si="79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244" spans="1:14" hidden="1" x14ac:dyDescent="0.25">
      <c r="A1244" s="1">
        <v>31361</v>
      </c>
      <c r="B1244" s="1">
        <v>987</v>
      </c>
      <c r="C1244" s="1" t="s">
        <v>2516</v>
      </c>
      <c r="D1244" s="1">
        <v>20.084</v>
      </c>
      <c r="E1244" s="1" t="s">
        <v>70</v>
      </c>
      <c r="F1244" s="1" t="s">
        <v>2854</v>
      </c>
      <c r="G1244" s="1" t="s">
        <v>321</v>
      </c>
      <c r="H1244" s="1">
        <v>3</v>
      </c>
      <c r="I1244" s="1">
        <v>2</v>
      </c>
      <c r="J1244" s="1">
        <v>1E-3</v>
      </c>
      <c r="K1244" s="1" t="str">
        <f t="shared" si="76"/>
        <v>&lt;material&gt;
   &lt;type&gt;composite&lt;/type&gt;
   &lt;name&gt;020084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44" s="1" t="str">
        <f t="shared" si="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44" s="1" t="str">
        <f t="shared" si="78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244" s="1" t="str">
        <f t="shared" si="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45" spans="1:14" hidden="1" x14ac:dyDescent="0.25">
      <c r="A1245" s="1">
        <v>31368</v>
      </c>
      <c r="B1245" s="1">
        <v>988</v>
      </c>
      <c r="C1245" s="1" t="s">
        <v>2516</v>
      </c>
      <c r="D1245" s="1">
        <v>20.084</v>
      </c>
      <c r="E1245" s="1" t="s">
        <v>70</v>
      </c>
      <c r="F1245" s="1" t="s">
        <v>2854</v>
      </c>
      <c r="G1245" s="1" t="s">
        <v>313</v>
      </c>
      <c r="H1245" s="1">
        <v>3</v>
      </c>
      <c r="I1245" s="1">
        <v>3</v>
      </c>
      <c r="J1245" s="1">
        <v>7.0000000000000001E-3</v>
      </c>
      <c r="K1245" s="1" t="str">
        <f t="shared" si="76"/>
        <v>&lt;material&gt;
   &lt;type&gt;composite&lt;/type&gt;
   &lt;name&gt;020084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45" s="1" t="str">
        <f t="shared" si="77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245" s="1" t="str">
        <f t="shared" si="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45" s="1" t="str">
        <f t="shared" si="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46" spans="1:14" hidden="1" x14ac:dyDescent="0.25">
      <c r="A1246" s="1">
        <v>31386</v>
      </c>
      <c r="B1246" s="1">
        <v>989</v>
      </c>
      <c r="C1246" s="1" t="s">
        <v>2516</v>
      </c>
      <c r="D1246" s="1">
        <v>20.084</v>
      </c>
      <c r="E1246" s="1" t="s">
        <v>128</v>
      </c>
      <c r="F1246" s="1" t="s">
        <v>2855</v>
      </c>
      <c r="G1246" s="1" t="s">
        <v>16</v>
      </c>
      <c r="H1246" s="1">
        <v>3</v>
      </c>
      <c r="I1246" s="1">
        <v>1</v>
      </c>
      <c r="J1246" s="1">
        <v>5.0000000000000001E-4</v>
      </c>
      <c r="K1246" s="1" t="str">
        <f t="shared" si="76"/>
        <v>&lt;material&gt;
   &lt;type&gt;composite&lt;/type&gt;
   &lt;name&gt;020084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1246" s="1" t="str">
        <f t="shared" si="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46" s="1" t="str">
        <f t="shared" si="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46" s="1" t="str">
        <f t="shared" si="79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1247" spans="1:14" hidden="1" x14ac:dyDescent="0.25">
      <c r="A1247" s="1">
        <v>31387</v>
      </c>
      <c r="B1247" s="1">
        <v>990</v>
      </c>
      <c r="C1247" s="1" t="s">
        <v>2516</v>
      </c>
      <c r="D1247" s="1">
        <v>20.084</v>
      </c>
      <c r="E1247" s="1" t="s">
        <v>128</v>
      </c>
      <c r="F1247" s="1" t="s">
        <v>2855</v>
      </c>
      <c r="G1247" s="1" t="s">
        <v>321</v>
      </c>
      <c r="H1247" s="1">
        <v>3</v>
      </c>
      <c r="I1247" s="1">
        <v>2</v>
      </c>
      <c r="J1247" s="1">
        <v>1E-3</v>
      </c>
      <c r="K1247" s="1" t="str">
        <f t="shared" si="76"/>
        <v>&lt;material&gt;
   &lt;type&gt;composite&lt;/type&gt;
   &lt;name&gt;020084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47" s="1" t="str">
        <f t="shared" si="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47" s="1" t="str">
        <f t="shared" si="78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1247" s="1" t="str">
        <f t="shared" si="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48" spans="1:14" hidden="1" x14ac:dyDescent="0.25">
      <c r="A1248" s="1">
        <v>31389</v>
      </c>
      <c r="B1248" s="1">
        <v>991</v>
      </c>
      <c r="C1248" s="1" t="s">
        <v>2516</v>
      </c>
      <c r="D1248" s="1">
        <v>20.084</v>
      </c>
      <c r="E1248" s="1" t="s">
        <v>128</v>
      </c>
      <c r="F1248" s="1" t="s">
        <v>2855</v>
      </c>
      <c r="G1248" s="1" t="s">
        <v>313</v>
      </c>
      <c r="H1248" s="1">
        <v>3</v>
      </c>
      <c r="I1248" s="1">
        <v>3</v>
      </c>
      <c r="J1248" s="1">
        <v>2E-3</v>
      </c>
      <c r="K1248" s="1" t="str">
        <f t="shared" si="76"/>
        <v>&lt;material&gt;
   &lt;type&gt;composite&lt;/type&gt;
   &lt;name&gt;020084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48" s="1" t="str">
        <f t="shared" si="77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1248" s="1" t="str">
        <f t="shared" si="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48" s="1" t="str">
        <f t="shared" si="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49" spans="1:14" hidden="1" x14ac:dyDescent="0.25">
      <c r="A1249" s="1">
        <v>31402</v>
      </c>
      <c r="B1249" s="1">
        <v>992</v>
      </c>
      <c r="C1249" s="1" t="s">
        <v>2516</v>
      </c>
      <c r="D1249" s="1">
        <v>20.084</v>
      </c>
      <c r="E1249" s="1" t="s">
        <v>133</v>
      </c>
      <c r="F1249" s="1" t="s">
        <v>2856</v>
      </c>
      <c r="G1249" s="1" t="s">
        <v>16</v>
      </c>
      <c r="H1249" s="1">
        <v>3</v>
      </c>
      <c r="I1249" s="1">
        <v>1</v>
      </c>
      <c r="J1249" s="1">
        <v>5.0000000000000001E-4</v>
      </c>
      <c r="K1249" s="1" t="str">
        <f t="shared" si="76"/>
        <v>&lt;material&gt;
   &lt;type&gt;composite&lt;/type&gt;
   &lt;name&gt;020084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249" s="1" t="str">
        <f t="shared" si="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49" s="1" t="str">
        <f t="shared" si="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49" s="1" t="str">
        <f t="shared" si="79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250" spans="1:14" hidden="1" x14ac:dyDescent="0.25">
      <c r="A1250" s="1">
        <v>31403</v>
      </c>
      <c r="B1250" s="1">
        <v>993</v>
      </c>
      <c r="C1250" s="1" t="s">
        <v>2516</v>
      </c>
      <c r="D1250" s="1">
        <v>20.084</v>
      </c>
      <c r="E1250" s="1" t="s">
        <v>133</v>
      </c>
      <c r="F1250" s="1" t="s">
        <v>2856</v>
      </c>
      <c r="G1250" s="1" t="s">
        <v>321</v>
      </c>
      <c r="H1250" s="1">
        <v>3</v>
      </c>
      <c r="I1250" s="1">
        <v>2</v>
      </c>
      <c r="J1250" s="1">
        <v>1E-3</v>
      </c>
      <c r="K1250" s="1" t="str">
        <f t="shared" si="76"/>
        <v>&lt;material&gt;
   &lt;type&gt;composite&lt;/type&gt;
   &lt;name&gt;020084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50" s="1" t="str">
        <f t="shared" si="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50" s="1" t="str">
        <f t="shared" si="78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250" s="1" t="str">
        <f t="shared" si="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51" spans="1:14" hidden="1" x14ac:dyDescent="0.25">
      <c r="A1251" s="1">
        <v>31410</v>
      </c>
      <c r="B1251" s="1">
        <v>994</v>
      </c>
      <c r="C1251" s="1" t="s">
        <v>2516</v>
      </c>
      <c r="D1251" s="1">
        <v>20.084</v>
      </c>
      <c r="E1251" s="1" t="s">
        <v>133</v>
      </c>
      <c r="F1251" s="1" t="s">
        <v>2856</v>
      </c>
      <c r="G1251" s="1" t="s">
        <v>313</v>
      </c>
      <c r="H1251" s="1">
        <v>3</v>
      </c>
      <c r="I1251" s="1">
        <v>3</v>
      </c>
      <c r="J1251" s="1">
        <v>7.0000000000000001E-3</v>
      </c>
      <c r="K1251" s="1" t="str">
        <f t="shared" si="76"/>
        <v>&lt;material&gt;
   &lt;type&gt;composite&lt;/type&gt;
   &lt;name&gt;020084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51" s="1" t="str">
        <f t="shared" si="77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251" s="1" t="str">
        <f t="shared" si="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51" s="1" t="str">
        <f t="shared" si="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52" spans="1:14" hidden="1" x14ac:dyDescent="0.25">
      <c r="A1252" s="1">
        <v>31570</v>
      </c>
      <c r="B1252" s="1">
        <v>999</v>
      </c>
      <c r="C1252" s="1" t="s">
        <v>2516</v>
      </c>
      <c r="D1252" s="1">
        <v>20.084</v>
      </c>
      <c r="E1252" s="1" t="s">
        <v>124</v>
      </c>
      <c r="F1252" s="1" t="s">
        <v>2857</v>
      </c>
      <c r="G1252" s="1" t="s">
        <v>16</v>
      </c>
      <c r="H1252" s="1">
        <v>3</v>
      </c>
      <c r="I1252" s="1">
        <v>1</v>
      </c>
      <c r="J1252" s="1">
        <v>5.0000000000000001E-4</v>
      </c>
      <c r="K1252" s="1" t="str">
        <f t="shared" si="76"/>
        <v>&lt;material&gt;
   &lt;type&gt;composite&lt;/type&gt;
   &lt;name&gt;020084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
&lt;/material&gt;</v>
      </c>
      <c r="L1252" s="1" t="str">
        <f t="shared" si="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52" s="1" t="str">
        <f t="shared" si="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52" s="1" t="str">
        <f t="shared" si="79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</row>
    <row r="1253" spans="1:14" hidden="1" x14ac:dyDescent="0.25">
      <c r="A1253" s="1">
        <v>31571</v>
      </c>
      <c r="B1253" s="1">
        <v>1000</v>
      </c>
      <c r="C1253" s="1" t="s">
        <v>2516</v>
      </c>
      <c r="D1253" s="1">
        <v>20.084</v>
      </c>
      <c r="E1253" s="1" t="s">
        <v>124</v>
      </c>
      <c r="F1253" s="1" t="s">
        <v>2857</v>
      </c>
      <c r="G1253" s="1" t="s">
        <v>321</v>
      </c>
      <c r="H1253" s="1">
        <v>3</v>
      </c>
      <c r="I1253" s="1">
        <v>2</v>
      </c>
      <c r="J1253" s="1">
        <v>1E-3</v>
      </c>
      <c r="K1253" s="1" t="str">
        <f t="shared" si="76"/>
        <v>&lt;material&gt;
   &lt;type&gt;composite&lt;/type&gt;
   &lt;name&gt;020084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53" s="1" t="str">
        <f t="shared" si="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53" s="1" t="str">
        <f t="shared" si="78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N1253" s="1" t="str">
        <f t="shared" si="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54" spans="1:14" hidden="1" x14ac:dyDescent="0.25">
      <c r="A1254" s="1">
        <v>31632</v>
      </c>
      <c r="B1254" s="1">
        <v>1001</v>
      </c>
      <c r="C1254" s="1" t="s">
        <v>2516</v>
      </c>
      <c r="D1254" s="1">
        <v>20.084</v>
      </c>
      <c r="E1254" s="1" t="s">
        <v>124</v>
      </c>
      <c r="F1254" s="1" t="s">
        <v>2857</v>
      </c>
      <c r="G1254" s="1" t="s">
        <v>315</v>
      </c>
      <c r="H1254" s="1">
        <v>3</v>
      </c>
      <c r="I1254" s="1">
        <v>3</v>
      </c>
      <c r="J1254" s="1">
        <v>6.1000000000000103E-2</v>
      </c>
      <c r="K1254" s="1" t="str">
        <f t="shared" si="76"/>
        <v>&lt;material&gt;
   &lt;type&gt;composite&lt;/type&gt;
   &lt;name&gt;020084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54" s="1" t="str">
        <f t="shared" si="77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M1254" s="1" t="str">
        <f t="shared" si="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54" s="1" t="str">
        <f t="shared" si="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55" spans="1:14" hidden="1" x14ac:dyDescent="0.25">
      <c r="A1255" s="1">
        <v>31704</v>
      </c>
      <c r="B1255" s="1">
        <v>1002</v>
      </c>
      <c r="C1255" s="1" t="s">
        <v>2516</v>
      </c>
      <c r="D1255" s="1">
        <v>20.084</v>
      </c>
      <c r="E1255" s="1" t="s">
        <v>131</v>
      </c>
      <c r="F1255" s="1" t="s">
        <v>2858</v>
      </c>
      <c r="G1255" s="1" t="s">
        <v>16</v>
      </c>
      <c r="H1255" s="1">
        <v>3</v>
      </c>
      <c r="I1255" s="1">
        <v>1</v>
      </c>
      <c r="J1255" s="1">
        <v>5.0000000000000001E-4</v>
      </c>
      <c r="K1255" s="1" t="str">
        <f t="shared" si="76"/>
        <v>&lt;material&gt;
   &lt;type&gt;composite&lt;/type&gt;
   &lt;name&gt;020084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
&lt;/material&gt;</v>
      </c>
      <c r="L1255" s="1" t="str">
        <f t="shared" si="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55" s="1" t="str">
        <f t="shared" si="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55" s="1" t="str">
        <f t="shared" si="79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</row>
    <row r="1256" spans="1:14" hidden="1" x14ac:dyDescent="0.25">
      <c r="A1256" s="1">
        <v>31705</v>
      </c>
      <c r="B1256" s="1">
        <v>1003</v>
      </c>
      <c r="C1256" s="1" t="s">
        <v>2516</v>
      </c>
      <c r="D1256" s="1">
        <v>20.084</v>
      </c>
      <c r="E1256" s="1" t="s">
        <v>131</v>
      </c>
      <c r="F1256" s="1" t="s">
        <v>2858</v>
      </c>
      <c r="G1256" s="1" t="s">
        <v>321</v>
      </c>
      <c r="H1256" s="1">
        <v>3</v>
      </c>
      <c r="I1256" s="1">
        <v>2</v>
      </c>
      <c r="J1256" s="1">
        <v>1E-3</v>
      </c>
      <c r="K1256" s="1" t="str">
        <f t="shared" si="76"/>
        <v>&lt;material&gt;
   &lt;type&gt;composite&lt;/type&gt;
   &lt;name&gt;020084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56" s="1" t="str">
        <f t="shared" si="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56" s="1" t="str">
        <f t="shared" si="78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N1256" s="1" t="str">
        <f t="shared" si="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57" spans="1:14" hidden="1" x14ac:dyDescent="0.25">
      <c r="A1257" s="1">
        <v>31766</v>
      </c>
      <c r="B1257" s="1">
        <v>1004</v>
      </c>
      <c r="C1257" s="1" t="s">
        <v>2516</v>
      </c>
      <c r="D1257" s="1">
        <v>20.084</v>
      </c>
      <c r="E1257" s="1" t="s">
        <v>131</v>
      </c>
      <c r="F1257" s="1" t="s">
        <v>2858</v>
      </c>
      <c r="G1257" s="1" t="s">
        <v>315</v>
      </c>
      <c r="H1257" s="1">
        <v>3</v>
      </c>
      <c r="I1257" s="1">
        <v>3</v>
      </c>
      <c r="J1257" s="1">
        <v>6.1000000000000103E-2</v>
      </c>
      <c r="K1257" s="1" t="str">
        <f t="shared" si="76"/>
        <v>&lt;material&gt;
   &lt;type&gt;composite&lt;/type&gt;
   &lt;name&gt;020084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57" s="1" t="str">
        <f t="shared" si="77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M1257" s="1" t="str">
        <f t="shared" si="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57" s="1" t="str">
        <f t="shared" si="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58" spans="1:14" hidden="1" x14ac:dyDescent="0.25">
      <c r="A1258" s="1">
        <v>31838</v>
      </c>
      <c r="B1258" s="1">
        <v>1005</v>
      </c>
      <c r="C1258" s="1" t="s">
        <v>2516</v>
      </c>
      <c r="D1258" s="1">
        <v>20.084</v>
      </c>
      <c r="E1258" s="1" t="s">
        <v>125</v>
      </c>
      <c r="F1258" s="1" t="s">
        <v>2859</v>
      </c>
      <c r="G1258" s="1" t="s">
        <v>16</v>
      </c>
      <c r="H1258" s="1">
        <v>3</v>
      </c>
      <c r="I1258" s="1">
        <v>1</v>
      </c>
      <c r="J1258" s="1">
        <v>5.0000000000000001E-4</v>
      </c>
      <c r="K1258" s="1" t="str">
        <f t="shared" si="76"/>
        <v>&lt;material&gt;
   &lt;type&gt;composite&lt;/type&gt;
   &lt;name&gt;020084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
&lt;/material&gt;</v>
      </c>
      <c r="L1258" s="1" t="str">
        <f t="shared" si="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58" s="1" t="str">
        <f t="shared" si="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58" s="1" t="str">
        <f t="shared" si="79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</row>
    <row r="1259" spans="1:14" hidden="1" x14ac:dyDescent="0.25">
      <c r="A1259" s="1">
        <v>31839</v>
      </c>
      <c r="B1259" s="1">
        <v>1006</v>
      </c>
      <c r="C1259" s="1" t="s">
        <v>2516</v>
      </c>
      <c r="D1259" s="1">
        <v>20.084</v>
      </c>
      <c r="E1259" s="1" t="s">
        <v>125</v>
      </c>
      <c r="F1259" s="1" t="s">
        <v>2859</v>
      </c>
      <c r="G1259" s="1" t="s">
        <v>321</v>
      </c>
      <c r="H1259" s="1">
        <v>3</v>
      </c>
      <c r="I1259" s="1">
        <v>2</v>
      </c>
      <c r="J1259" s="1">
        <v>1E-3</v>
      </c>
      <c r="K1259" s="1" t="str">
        <f t="shared" si="76"/>
        <v>&lt;material&gt;
   &lt;type&gt;composite&lt;/type&gt;
   &lt;name&gt;020084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59" s="1" t="str">
        <f t="shared" si="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59" s="1" t="str">
        <f t="shared" si="78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N1259" s="1" t="str">
        <f t="shared" si="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60" spans="1:14" hidden="1" x14ac:dyDescent="0.25">
      <c r="A1260" s="1">
        <v>31900</v>
      </c>
      <c r="B1260" s="1">
        <v>1007</v>
      </c>
      <c r="C1260" s="1" t="s">
        <v>2516</v>
      </c>
      <c r="D1260" s="1">
        <v>20.084</v>
      </c>
      <c r="E1260" s="1" t="s">
        <v>125</v>
      </c>
      <c r="F1260" s="1" t="s">
        <v>2859</v>
      </c>
      <c r="G1260" s="1" t="s">
        <v>315</v>
      </c>
      <c r="H1260" s="1">
        <v>3</v>
      </c>
      <c r="I1260" s="1">
        <v>3</v>
      </c>
      <c r="J1260" s="1">
        <v>6.1000000000000103E-2</v>
      </c>
      <c r="K1260" s="1" t="str">
        <f t="shared" si="76"/>
        <v>&lt;material&gt;
   &lt;type&gt;composite&lt;/type&gt;
   &lt;name&gt;020084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60" s="1" t="str">
        <f t="shared" si="77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M1260" s="1" t="str">
        <f t="shared" si="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60" s="1" t="str">
        <f t="shared" si="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61" spans="1:14" hidden="1" x14ac:dyDescent="0.25">
      <c r="A1261" s="1">
        <v>31972</v>
      </c>
      <c r="B1261" s="1">
        <v>1008</v>
      </c>
      <c r="C1261" s="1" t="s">
        <v>2516</v>
      </c>
      <c r="D1261" s="1">
        <v>20.084</v>
      </c>
      <c r="E1261" s="1" t="s">
        <v>130</v>
      </c>
      <c r="F1261" s="1" t="s">
        <v>2860</v>
      </c>
      <c r="G1261" s="1" t="s">
        <v>16</v>
      </c>
      <c r="H1261" s="1">
        <v>3</v>
      </c>
      <c r="I1261" s="1">
        <v>1</v>
      </c>
      <c r="J1261" s="1">
        <v>5.0000000000000001E-4</v>
      </c>
      <c r="K1261" s="1" t="str">
        <f t="shared" si="76"/>
        <v>&lt;material&gt;
   &lt;type&gt;composite&lt;/type&gt;
   &lt;name&gt;020084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
&lt;/material&gt;</v>
      </c>
      <c r="L1261" s="1" t="str">
        <f t="shared" si="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61" s="1" t="str">
        <f t="shared" si="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61" s="1" t="str">
        <f t="shared" si="79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</row>
    <row r="1262" spans="1:14" hidden="1" x14ac:dyDescent="0.25">
      <c r="A1262" s="1">
        <v>31973</v>
      </c>
      <c r="B1262" s="1">
        <v>1009</v>
      </c>
      <c r="C1262" s="1" t="s">
        <v>2516</v>
      </c>
      <c r="D1262" s="1">
        <v>20.084</v>
      </c>
      <c r="E1262" s="1" t="s">
        <v>130</v>
      </c>
      <c r="F1262" s="1" t="s">
        <v>2860</v>
      </c>
      <c r="G1262" s="1" t="s">
        <v>321</v>
      </c>
      <c r="H1262" s="1">
        <v>3</v>
      </c>
      <c r="I1262" s="1">
        <v>2</v>
      </c>
      <c r="J1262" s="1">
        <v>1E-3</v>
      </c>
      <c r="K1262" s="1" t="str">
        <f t="shared" si="76"/>
        <v>&lt;material&gt;
   &lt;type&gt;composite&lt;/type&gt;
   &lt;name&gt;020084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1262" s="1" t="str">
        <f t="shared" si="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62" s="1" t="str">
        <f t="shared" si="78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N1262" s="1" t="str">
        <f t="shared" si="79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1263" spans="1:14" hidden="1" x14ac:dyDescent="0.25">
      <c r="A1263" s="1">
        <v>32034</v>
      </c>
      <c r="B1263" s="1">
        <v>1010</v>
      </c>
      <c r="C1263" s="1" t="s">
        <v>2516</v>
      </c>
      <c r="D1263" s="1">
        <v>20.084</v>
      </c>
      <c r="E1263" s="1" t="s">
        <v>130</v>
      </c>
      <c r="F1263" s="1" t="s">
        <v>2860</v>
      </c>
      <c r="G1263" s="1" t="s">
        <v>315</v>
      </c>
      <c r="H1263" s="1">
        <v>3</v>
      </c>
      <c r="I1263" s="1">
        <v>3</v>
      </c>
      <c r="J1263" s="1">
        <v>6.1000000000000103E-2</v>
      </c>
      <c r="K1263" s="1" t="str">
        <f t="shared" si="76"/>
        <v>&lt;material&gt;
   &lt;type&gt;composite&lt;/type&gt;
   &lt;name&gt;020084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31&lt;/thicknessA&gt;
      &lt;thicknessB&gt;0.031&lt;/thicknessB&gt;
      &lt;theta&gt;0&lt;/theta&gt;
   &lt;/layer&gt;
&lt;/material&gt;</v>
      </c>
      <c r="L1263" s="1" t="str">
        <f t="shared" si="77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M1263" s="1" t="str">
        <f t="shared" si="78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1263" s="1" t="str">
        <f t="shared" si="79"/>
        <v xml:space="preserve">   &lt;layer&gt;
      &lt;layerName&gt;BalsaIso&lt;/layerName&gt;
      &lt;thicknessA&gt;0.031&lt;/thicknessA&gt;
      &lt;thicknessB&gt;0.031&lt;/thicknessB&gt;
      &lt;theta&gt;0&lt;/theta&gt;
   &lt;/layer&gt;</v>
      </c>
    </row>
    <row r="1264" spans="1:14" hidden="1" x14ac:dyDescent="0.25">
      <c r="A1264" s="1">
        <v>31429</v>
      </c>
      <c r="B1264" s="1">
        <v>995</v>
      </c>
      <c r="C1264" s="1" t="s">
        <v>2516</v>
      </c>
      <c r="D1264" s="1">
        <v>20.084</v>
      </c>
      <c r="E1264" s="1" t="s">
        <v>35</v>
      </c>
      <c r="F1264" s="1" t="s">
        <v>2861</v>
      </c>
      <c r="G1264" s="1" t="s">
        <v>318</v>
      </c>
      <c r="H1264" s="1">
        <v>2</v>
      </c>
      <c r="I1264" s="1">
        <v>1</v>
      </c>
      <c r="J1264" s="1">
        <v>2E-3</v>
      </c>
      <c r="K1264" s="1" t="str">
        <f t="shared" si="76"/>
        <v>&lt;material&gt;
   &lt;type&gt;composite&lt;/type&gt;
   &lt;name&gt;020084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31&lt;/thicknessA&gt;
      &lt;thicknessB&gt;0.031&lt;/thicknessB&gt;
      &lt;theta&gt;0&lt;/theta&gt;
   &lt;/layer&gt;
&lt;/material&gt;</v>
      </c>
      <c r="L1264" s="1" t="str">
        <f t="shared" si="77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1264" s="1" t="str">
        <f t="shared" si="78"/>
        <v xml:space="preserve">   &lt;layer&gt;
      &lt;layerName&gt;BalsaIso&lt;/layerName&gt;
      &lt;thicknessA&gt;0.031&lt;/thicknessA&gt;
      &lt;thicknessB&gt;0.031&lt;/thicknessB&gt;
      &lt;theta&gt;0&lt;/theta&gt;
   &lt;/layer&gt;</v>
      </c>
      <c r="N1264" s="1" t="str">
        <f t="shared" si="79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1265" spans="1:14" hidden="1" x14ac:dyDescent="0.25">
      <c r="A1265" s="1">
        <v>31460</v>
      </c>
      <c r="B1265" s="1">
        <v>996</v>
      </c>
      <c r="C1265" s="1" t="s">
        <v>2516</v>
      </c>
      <c r="D1265" s="1">
        <v>20.084</v>
      </c>
      <c r="E1265" s="1" t="s">
        <v>35</v>
      </c>
      <c r="F1265" s="1" t="s">
        <v>2861</v>
      </c>
      <c r="G1265" s="1" t="s">
        <v>317</v>
      </c>
      <c r="H1265" s="1">
        <v>2</v>
      </c>
      <c r="I1265" s="1">
        <v>2</v>
      </c>
      <c r="J1265" s="1">
        <v>3.1E-2</v>
      </c>
      <c r="K1265" s="1" t="str">
        <f t="shared" si="76"/>
        <v>&lt;material&gt;
   &lt;type&gt;composite&lt;/type&gt;
   &lt;name&gt;020084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1&lt;/thicknessA&gt;
      &lt;thicknessB&gt;0.031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1265" s="1" t="str">
        <f t="shared" si="77"/>
        <v xml:space="preserve">   &lt;layer&gt;
      &lt;layerName&gt;BalsaIso&lt;/layerName&gt;
      &lt;thicknessA&gt;0.031&lt;/thicknessA&gt;
      &lt;thicknessB&gt;0.031&lt;/thicknessB&gt;
      &lt;theta&gt;0&lt;/theta&gt;
   &lt;/layer&gt;</v>
      </c>
      <c r="M1265" s="1" t="str">
        <f t="shared" si="78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1265" s="1" t="str">
        <f t="shared" si="79"/>
        <v xml:space="preserve">   &lt;layer&gt;
      &lt;layerName&gt;BalsaIso&lt;/layerName&gt;
      &lt;thicknessA&gt;0.028&lt;/thicknessA&gt;
      &lt;thicknessB&gt;0.028&lt;/thicknessB&gt;
      &lt;theta&gt;0&lt;/theta&gt;
   &lt;/layer&gt;</v>
      </c>
    </row>
    <row r="1266" spans="1:14" hidden="1" x14ac:dyDescent="0.25">
      <c r="A1266" s="1">
        <v>31503</v>
      </c>
      <c r="B1266" s="1">
        <v>997</v>
      </c>
      <c r="C1266" s="1" t="s">
        <v>2516</v>
      </c>
      <c r="D1266" s="1">
        <v>20.084</v>
      </c>
      <c r="E1266" s="1" t="s">
        <v>36</v>
      </c>
      <c r="F1266" s="1" t="s">
        <v>2862</v>
      </c>
      <c r="G1266" s="1" t="s">
        <v>318</v>
      </c>
      <c r="H1266" s="1">
        <v>2</v>
      </c>
      <c r="I1266" s="1">
        <v>1</v>
      </c>
      <c r="J1266" s="1">
        <v>2E-3</v>
      </c>
      <c r="K1266" s="1" t="str">
        <f t="shared" si="76"/>
        <v>&lt;material&gt;
   &lt;type&gt;composite&lt;/type&gt;
   &lt;name&gt;020084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8&lt;/thicknessA&gt;
      &lt;thicknessB&gt;0.028&lt;/thicknessB&gt;
      &lt;theta&gt;0&lt;/theta&gt;
   &lt;/layer&gt;
&lt;/material&gt;</v>
      </c>
      <c r="L1266" s="1" t="str">
        <f t="shared" si="77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1266" s="1" t="str">
        <f t="shared" si="78"/>
        <v xml:space="preserve">   &lt;layer&gt;
      &lt;layerName&gt;BalsaIso&lt;/layerName&gt;
      &lt;thicknessA&gt;0.028&lt;/thicknessA&gt;
      &lt;thicknessB&gt;0.028&lt;/thicknessB&gt;
      &lt;theta&gt;0&lt;/theta&gt;
   &lt;/layer&gt;</v>
      </c>
      <c r="N1266" s="1" t="str">
        <f t="shared" si="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67" spans="1:14" hidden="1" x14ac:dyDescent="0.25">
      <c r="A1267" s="1">
        <v>31531</v>
      </c>
      <c r="B1267" s="1">
        <v>998</v>
      </c>
      <c r="C1267" s="1" t="s">
        <v>2516</v>
      </c>
      <c r="D1267" s="1">
        <v>20.084</v>
      </c>
      <c r="E1267" s="1" t="s">
        <v>36</v>
      </c>
      <c r="F1267" s="1" t="s">
        <v>2862</v>
      </c>
      <c r="G1267" s="1" t="s">
        <v>317</v>
      </c>
      <c r="H1267" s="1">
        <v>2</v>
      </c>
      <c r="I1267" s="1">
        <v>2</v>
      </c>
      <c r="J1267" s="1">
        <v>2.8000000000000001E-2</v>
      </c>
      <c r="K1267" s="1" t="str">
        <f t="shared" si="76"/>
        <v>&lt;material&gt;
   &lt;type&gt;composite&lt;/type&gt;
   &lt;name&gt;020084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8&lt;/thicknessA&gt;
      &lt;thicknessB&gt;0.02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67" s="1" t="str">
        <f t="shared" si="77"/>
        <v xml:space="preserve">   &lt;layer&gt;
      &lt;layerName&gt;BalsaIso&lt;/layerName&gt;
      &lt;thicknessA&gt;0.028&lt;/thicknessA&gt;
      &lt;thicknessB&gt;0.028&lt;/thicknessB&gt;
      &lt;theta&gt;0&lt;/theta&gt;
   &lt;/layer&gt;</v>
      </c>
      <c r="M1267" s="1" t="str">
        <f t="shared" si="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67" s="1" t="str">
        <f t="shared" si="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68" spans="1:14" hidden="1" x14ac:dyDescent="0.25">
      <c r="A1268" s="1">
        <v>32254</v>
      </c>
      <c r="B1268" s="1">
        <v>1014</v>
      </c>
      <c r="C1268" s="1" t="s">
        <v>2516</v>
      </c>
      <c r="D1268" s="1">
        <v>20.084</v>
      </c>
      <c r="E1268" s="1" t="s">
        <v>132</v>
      </c>
      <c r="F1268" s="1" t="s">
        <v>2863</v>
      </c>
      <c r="G1268" s="1" t="s">
        <v>16</v>
      </c>
      <c r="H1268" s="1">
        <v>3</v>
      </c>
      <c r="I1268" s="1">
        <v>1</v>
      </c>
      <c r="J1268" s="1">
        <v>5.0000000000000001E-4</v>
      </c>
      <c r="K1268" s="1" t="str">
        <f t="shared" si="76"/>
        <v>&lt;material&gt;
   &lt;type&gt;composite&lt;/type&gt;
   &lt;name&gt;020084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&lt;/thicknessA&gt;
      &lt;thicknessB&gt;0.06&lt;/thicknessB&gt;
      &lt;theta&gt;0&lt;/theta&gt;
   &lt;/layer&gt;
&lt;/material&gt;</v>
      </c>
      <c r="L1268" s="1" t="str">
        <f t="shared" si="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68" s="1" t="str">
        <f t="shared" si="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68" s="1" t="str">
        <f t="shared" si="79"/>
        <v xml:space="preserve">   &lt;layer&gt;
      &lt;layerName&gt;BalsaIso&lt;/layerName&gt;
      &lt;thicknessA&gt;0.06&lt;/thicknessA&gt;
      &lt;thicknessB&gt;0.06&lt;/thicknessB&gt;
      &lt;theta&gt;0&lt;/theta&gt;
   &lt;/layer&gt;</v>
      </c>
    </row>
    <row r="1269" spans="1:14" hidden="1" x14ac:dyDescent="0.25">
      <c r="A1269" s="1">
        <v>32255</v>
      </c>
      <c r="B1269" s="1">
        <v>1015</v>
      </c>
      <c r="C1269" s="1" t="s">
        <v>2516</v>
      </c>
      <c r="D1269" s="1">
        <v>20.084</v>
      </c>
      <c r="E1269" s="1" t="s">
        <v>132</v>
      </c>
      <c r="F1269" s="1" t="s">
        <v>2863</v>
      </c>
      <c r="G1269" s="1" t="s">
        <v>321</v>
      </c>
      <c r="H1269" s="1">
        <v>3</v>
      </c>
      <c r="I1269" s="1">
        <v>2</v>
      </c>
      <c r="J1269" s="1">
        <v>1E-3</v>
      </c>
      <c r="K1269" s="1" t="str">
        <f t="shared" si="76"/>
        <v>&lt;material&gt;
   &lt;type&gt;composite&lt;/type&gt;
   &lt;name&gt;020084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69" s="1" t="str">
        <f t="shared" si="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69" s="1" t="str">
        <f t="shared" si="78"/>
        <v xml:space="preserve">   &lt;layer&gt;
      &lt;layerName&gt;BalsaIso&lt;/layerName&gt;
      &lt;thicknessA&gt;0.06&lt;/thicknessA&gt;
      &lt;thicknessB&gt;0.06&lt;/thicknessB&gt;
      &lt;theta&gt;0&lt;/theta&gt;
   &lt;/layer&gt;</v>
      </c>
      <c r="N1269" s="1" t="str">
        <f t="shared" si="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70" spans="1:14" hidden="1" x14ac:dyDescent="0.25">
      <c r="A1270" s="1">
        <v>32315</v>
      </c>
      <c r="B1270" s="1">
        <v>1016</v>
      </c>
      <c r="C1270" s="1" t="s">
        <v>2516</v>
      </c>
      <c r="D1270" s="1">
        <v>20.084</v>
      </c>
      <c r="E1270" s="1" t="s">
        <v>132</v>
      </c>
      <c r="F1270" s="1" t="s">
        <v>2863</v>
      </c>
      <c r="G1270" s="1" t="s">
        <v>317</v>
      </c>
      <c r="H1270" s="1">
        <v>3</v>
      </c>
      <c r="I1270" s="1">
        <v>3</v>
      </c>
      <c r="J1270" s="1">
        <v>0.06</v>
      </c>
      <c r="K1270" s="1" t="str">
        <f t="shared" si="76"/>
        <v>&lt;material&gt;
   &lt;type&gt;composite&lt;/type&gt;
   &lt;name&gt;020084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70" s="1" t="str">
        <f t="shared" si="77"/>
        <v xml:space="preserve">   &lt;layer&gt;
      &lt;layerName&gt;BalsaIso&lt;/layerName&gt;
      &lt;thicknessA&gt;0.06&lt;/thicknessA&gt;
      &lt;thicknessB&gt;0.06&lt;/thicknessB&gt;
      &lt;theta&gt;0&lt;/theta&gt;
   &lt;/layer&gt;</v>
      </c>
      <c r="M1270" s="1" t="str">
        <f t="shared" si="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70" s="1" t="str">
        <f t="shared" si="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71" spans="1:14" hidden="1" x14ac:dyDescent="0.25">
      <c r="A1271" s="1">
        <v>32106</v>
      </c>
      <c r="B1271" s="1">
        <v>1011</v>
      </c>
      <c r="C1271" s="1" t="s">
        <v>2516</v>
      </c>
      <c r="D1271" s="1">
        <v>20.084</v>
      </c>
      <c r="E1271" s="1" t="s">
        <v>123</v>
      </c>
      <c r="F1271" s="1" t="s">
        <v>2864</v>
      </c>
      <c r="G1271" s="1" t="s">
        <v>16</v>
      </c>
      <c r="H1271" s="1">
        <v>3</v>
      </c>
      <c r="I1271" s="1">
        <v>1</v>
      </c>
      <c r="J1271" s="1">
        <v>5.0000000000000001E-4</v>
      </c>
      <c r="K1271" s="1" t="str">
        <f t="shared" si="76"/>
        <v>&lt;material&gt;
   &lt;type&gt;composite&lt;/type&gt;
   &lt;name&gt;020084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8&lt;/thicknessA&gt;
      &lt;thicknessB&gt;0.068&lt;/thicknessB&gt;
      &lt;theta&gt;0&lt;/theta&gt;
   &lt;/layer&gt;
&lt;/material&gt;</v>
      </c>
      <c r="L1271" s="1" t="str">
        <f t="shared" si="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71" s="1" t="str">
        <f t="shared" si="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71" s="1" t="str">
        <f t="shared" si="79"/>
        <v xml:space="preserve">   &lt;layer&gt;
      &lt;layerName&gt;BalsaIso&lt;/layerName&gt;
      &lt;thicknessA&gt;0.068&lt;/thicknessA&gt;
      &lt;thicknessB&gt;0.068&lt;/thicknessB&gt;
      &lt;theta&gt;0&lt;/theta&gt;
   &lt;/layer&gt;</v>
      </c>
    </row>
    <row r="1272" spans="1:14" hidden="1" x14ac:dyDescent="0.25">
      <c r="A1272" s="1">
        <v>32107</v>
      </c>
      <c r="B1272" s="1">
        <v>1012</v>
      </c>
      <c r="C1272" s="1" t="s">
        <v>2516</v>
      </c>
      <c r="D1272" s="1">
        <v>20.084</v>
      </c>
      <c r="E1272" s="1" t="s">
        <v>123</v>
      </c>
      <c r="F1272" s="1" t="s">
        <v>2864</v>
      </c>
      <c r="G1272" s="1" t="s">
        <v>321</v>
      </c>
      <c r="H1272" s="1">
        <v>3</v>
      </c>
      <c r="I1272" s="1">
        <v>2</v>
      </c>
      <c r="J1272" s="1">
        <v>1E-3</v>
      </c>
      <c r="K1272" s="1" t="str">
        <f t="shared" si="76"/>
        <v>&lt;material&gt;
   &lt;type&gt;composite&lt;/type&gt;
   &lt;name&gt;020084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8&lt;/thicknessA&gt;
      &lt;thicknessB&gt;0.06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72" s="1" t="str">
        <f t="shared" si="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72" s="1" t="str">
        <f t="shared" si="78"/>
        <v xml:space="preserve">   &lt;layer&gt;
      &lt;layerName&gt;BalsaIso&lt;/layerName&gt;
      &lt;thicknessA&gt;0.068&lt;/thicknessA&gt;
      &lt;thicknessB&gt;0.068&lt;/thicknessB&gt;
      &lt;theta&gt;0&lt;/theta&gt;
   &lt;/layer&gt;</v>
      </c>
      <c r="N1272" s="1" t="str">
        <f t="shared" si="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73" spans="1:14" hidden="1" x14ac:dyDescent="0.25">
      <c r="A1273" s="1">
        <v>32175</v>
      </c>
      <c r="B1273" s="1">
        <v>1013</v>
      </c>
      <c r="C1273" s="1" t="s">
        <v>2516</v>
      </c>
      <c r="D1273" s="1">
        <v>20.084</v>
      </c>
      <c r="E1273" s="1" t="s">
        <v>123</v>
      </c>
      <c r="F1273" s="1" t="s">
        <v>2864</v>
      </c>
      <c r="G1273" s="1" t="s">
        <v>317</v>
      </c>
      <c r="H1273" s="1">
        <v>3</v>
      </c>
      <c r="I1273" s="1">
        <v>3</v>
      </c>
      <c r="J1273" s="1">
        <v>6.8000000000000005E-2</v>
      </c>
      <c r="K1273" s="1" t="str">
        <f t="shared" si="76"/>
        <v>&lt;material&gt;
   &lt;type&gt;composite&lt;/type&gt;
   &lt;name&gt;020084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68&lt;/thicknessA&gt;
      &lt;thicknessB&gt;0.06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73" s="1" t="str">
        <f t="shared" si="77"/>
        <v xml:space="preserve">   &lt;layer&gt;
      &lt;layerName&gt;BalsaIso&lt;/layerName&gt;
      &lt;thicknessA&gt;0.068&lt;/thicknessA&gt;
      &lt;thicknessB&gt;0.068&lt;/thicknessB&gt;
      &lt;theta&gt;0&lt;/theta&gt;
   &lt;/layer&gt;</v>
      </c>
      <c r="M1273" s="1" t="str">
        <f t="shared" si="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73" s="1" t="str">
        <f t="shared" si="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74" spans="1:14" hidden="1" x14ac:dyDescent="0.25">
      <c r="A1274" s="1"/>
      <c r="B1274" s="1">
        <v>3382</v>
      </c>
      <c r="C1274" s="1" t="s">
        <v>2027</v>
      </c>
      <c r="D1274" s="1">
        <v>20.085000000000001</v>
      </c>
      <c r="E1274" s="1" t="s">
        <v>61</v>
      </c>
      <c r="F1274" s="1" t="s">
        <v>2427</v>
      </c>
      <c r="G1274" s="1" t="s">
        <v>16</v>
      </c>
      <c r="H1274" s="1">
        <v>3</v>
      </c>
      <c r="I1274" s="1">
        <v>1</v>
      </c>
      <c r="J1274" s="1">
        <v>5.0000000000000001E-4</v>
      </c>
      <c r="K1274" s="1" t="str">
        <f t="shared" si="76"/>
        <v>&lt;material&gt;
   &lt;type&gt;composite&lt;/type&gt;
   &lt;name&gt;020085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
&lt;/material&gt;</v>
      </c>
      <c r="L1274" s="1" t="str">
        <f t="shared" si="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74" s="1" t="str">
        <f t="shared" si="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74" s="1" t="str">
        <f t="shared" si="79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</row>
    <row r="1275" spans="1:14" hidden="1" x14ac:dyDescent="0.25">
      <c r="A1275" s="1"/>
      <c r="B1275" s="1">
        <v>3798</v>
      </c>
      <c r="C1275" s="1" t="s">
        <v>2027</v>
      </c>
      <c r="D1275" s="1">
        <v>20.085000000000001</v>
      </c>
      <c r="E1275" s="1" t="s">
        <v>61</v>
      </c>
      <c r="F1275" s="1" t="s">
        <v>2427</v>
      </c>
      <c r="G1275" s="1" t="s">
        <v>321</v>
      </c>
      <c r="H1275" s="1">
        <v>3</v>
      </c>
      <c r="I1275" s="1">
        <v>2</v>
      </c>
      <c r="J1275" s="1">
        <v>1E-3</v>
      </c>
      <c r="K1275" s="1" t="str">
        <f t="shared" si="76"/>
        <v>&lt;material&gt;
   &lt;type&gt;composite&lt;/type&gt;
   &lt;name&gt;020085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75" s="1" t="str">
        <f t="shared" si="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75" s="1" t="str">
        <f t="shared" si="78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N1275" s="1" t="str">
        <f t="shared" si="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76" spans="1:14" hidden="1" x14ac:dyDescent="0.25">
      <c r="A1276" s="1"/>
      <c r="B1276" s="1">
        <v>4136</v>
      </c>
      <c r="C1276" s="1" t="s">
        <v>2027</v>
      </c>
      <c r="D1276" s="1">
        <v>20.085000000000001</v>
      </c>
      <c r="E1276" s="1" t="s">
        <v>61</v>
      </c>
      <c r="F1276" s="1" t="s">
        <v>2427</v>
      </c>
      <c r="G1276" s="1" t="s">
        <v>315</v>
      </c>
      <c r="H1276" s="1">
        <v>3</v>
      </c>
      <c r="I1276" s="1">
        <v>3</v>
      </c>
      <c r="J1276" s="1">
        <v>6.1000000000000103E-2</v>
      </c>
      <c r="K1276" s="1" t="str">
        <f t="shared" si="76"/>
        <v>&lt;material&gt;
   &lt;type&gt;composite&lt;/type&gt;
   &lt;name&gt;020085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76" s="1" t="str">
        <f t="shared" si="77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M1276" s="1" t="str">
        <f t="shared" si="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76" s="1" t="str">
        <f t="shared" si="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77" spans="1:14" hidden="1" x14ac:dyDescent="0.25">
      <c r="A1277" s="1"/>
      <c r="B1277" s="1">
        <v>3377</v>
      </c>
      <c r="C1277" s="1" t="s">
        <v>2027</v>
      </c>
      <c r="D1277" s="1">
        <v>20.085000000000001</v>
      </c>
      <c r="E1277" s="1" t="s">
        <v>57</v>
      </c>
      <c r="F1277" s="1" t="s">
        <v>2422</v>
      </c>
      <c r="G1277" s="1" t="s">
        <v>16</v>
      </c>
      <c r="H1277" s="1">
        <v>3</v>
      </c>
      <c r="I1277" s="1">
        <v>1</v>
      </c>
      <c r="J1277" s="1">
        <v>5.0000000000000001E-4</v>
      </c>
      <c r="K1277" s="1" t="str">
        <f t="shared" si="76"/>
        <v>&lt;material&gt;
   &lt;type&gt;composite&lt;/type&gt;
   &lt;name&gt;020085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277" s="1" t="str">
        <f t="shared" si="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77" s="1" t="str">
        <f t="shared" si="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77" s="1" t="str">
        <f t="shared" si="79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278" spans="1:14" hidden="1" x14ac:dyDescent="0.25">
      <c r="A1278" s="1"/>
      <c r="B1278" s="1">
        <v>3793</v>
      </c>
      <c r="C1278" s="1" t="s">
        <v>2027</v>
      </c>
      <c r="D1278" s="1">
        <v>20.085000000000001</v>
      </c>
      <c r="E1278" s="1" t="s">
        <v>57</v>
      </c>
      <c r="F1278" s="1" t="s">
        <v>2422</v>
      </c>
      <c r="G1278" s="1" t="s">
        <v>321</v>
      </c>
      <c r="H1278" s="1">
        <v>3</v>
      </c>
      <c r="I1278" s="1">
        <v>2</v>
      </c>
      <c r="J1278" s="1">
        <v>1E-3</v>
      </c>
      <c r="K1278" s="1" t="str">
        <f t="shared" si="76"/>
        <v>&lt;material&gt;
   &lt;type&gt;composite&lt;/type&gt;
   &lt;name&gt;020085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78" s="1" t="str">
        <f t="shared" si="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78" s="1" t="str">
        <f t="shared" si="78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278" s="1" t="str">
        <f t="shared" si="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79" spans="1:14" hidden="1" x14ac:dyDescent="0.25">
      <c r="A1279" s="1"/>
      <c r="B1279" s="1">
        <v>4131</v>
      </c>
      <c r="C1279" s="1" t="s">
        <v>2027</v>
      </c>
      <c r="D1279" s="1">
        <v>20.085000000000001</v>
      </c>
      <c r="E1279" s="1" t="s">
        <v>57</v>
      </c>
      <c r="F1279" s="1" t="s">
        <v>2422</v>
      </c>
      <c r="G1279" s="1" t="s">
        <v>313</v>
      </c>
      <c r="H1279" s="1">
        <v>3</v>
      </c>
      <c r="I1279" s="1">
        <v>3</v>
      </c>
      <c r="J1279" s="1">
        <v>7.0000000000000001E-3</v>
      </c>
      <c r="K1279" s="1" t="str">
        <f t="shared" si="76"/>
        <v>&lt;material&gt;
   &lt;type&gt;composite&lt;/type&gt;
   &lt;name&gt;020085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79" s="1" t="str">
        <f t="shared" si="77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279" s="1" t="str">
        <f t="shared" si="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79" s="1" t="str">
        <f t="shared" si="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80" spans="1:14" hidden="1" x14ac:dyDescent="0.25">
      <c r="A1280" s="1"/>
      <c r="B1280" s="1">
        <v>3384</v>
      </c>
      <c r="C1280" s="1" t="s">
        <v>2027</v>
      </c>
      <c r="D1280" s="1">
        <v>20.085000000000001</v>
      </c>
      <c r="E1280" s="1" t="s">
        <v>127</v>
      </c>
      <c r="F1280" s="1" t="s">
        <v>2429</v>
      </c>
      <c r="G1280" s="1" t="s">
        <v>16</v>
      </c>
      <c r="H1280" s="1">
        <v>3</v>
      </c>
      <c r="I1280" s="1">
        <v>1</v>
      </c>
      <c r="J1280" s="1">
        <v>5.0000000000000001E-4</v>
      </c>
      <c r="K1280" s="1" t="str">
        <f t="shared" si="76"/>
        <v>&lt;material&gt;
   &lt;type&gt;composite&lt;/type&gt;
   &lt;name&gt;020085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1280" s="1" t="str">
        <f t="shared" si="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80" s="1" t="str">
        <f t="shared" si="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80" s="1" t="str">
        <f t="shared" si="79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1281" spans="1:14" hidden="1" x14ac:dyDescent="0.25">
      <c r="A1281" s="1"/>
      <c r="B1281" s="1">
        <v>3800</v>
      </c>
      <c r="C1281" s="1" t="s">
        <v>2027</v>
      </c>
      <c r="D1281" s="1">
        <v>20.085000000000001</v>
      </c>
      <c r="E1281" s="1" t="s">
        <v>127</v>
      </c>
      <c r="F1281" s="1" t="s">
        <v>2429</v>
      </c>
      <c r="G1281" s="1" t="s">
        <v>321</v>
      </c>
      <c r="H1281" s="1">
        <v>3</v>
      </c>
      <c r="I1281" s="1">
        <v>2</v>
      </c>
      <c r="J1281" s="1">
        <v>1E-3</v>
      </c>
      <c r="K1281" s="1" t="str">
        <f t="shared" si="76"/>
        <v>&lt;material&gt;
   &lt;type&gt;composite&lt;/type&gt;
   &lt;name&gt;020085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81" s="1" t="str">
        <f t="shared" si="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81" s="1" t="str">
        <f t="shared" si="78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1281" s="1" t="str">
        <f t="shared" si="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82" spans="1:14" hidden="1" x14ac:dyDescent="0.25">
      <c r="A1282" s="1"/>
      <c r="B1282" s="1">
        <v>4138</v>
      </c>
      <c r="C1282" s="1" t="s">
        <v>2027</v>
      </c>
      <c r="D1282" s="1">
        <v>20.085000000000001</v>
      </c>
      <c r="E1282" s="1" t="s">
        <v>127</v>
      </c>
      <c r="F1282" s="1" t="s">
        <v>2429</v>
      </c>
      <c r="G1282" s="1" t="s">
        <v>313</v>
      </c>
      <c r="H1282" s="1">
        <v>3</v>
      </c>
      <c r="I1282" s="1">
        <v>3</v>
      </c>
      <c r="J1282" s="1">
        <v>2E-3</v>
      </c>
      <c r="K1282" s="1" t="str">
        <f t="shared" ref="K1282:K1345" si="80">"&lt;material&gt;
   &lt;type&gt;composite&lt;/type&gt;
   &lt;name&gt;"&amp;F1282&amp;"&lt;/name&gt;
   &lt;reference&gt;&lt;/reference&gt;
   &lt;thicknessType&gt;Constant&lt;/thicknessType&gt;
   &lt;uniqueLayers&gt;"&amp;H1282&amp;"&lt;/uniqueLayers&gt;
   &lt;symmetryType&gt;none&lt;/symmetryType&gt;"&amp;IF(H1282&gt;0,L1282,"")&amp;IF(H1282&gt;1,M1282,"")&amp;IF(H1282&gt;2,N1282,"")&amp;"
&lt;/material&gt;"</f>
        <v>&lt;material&gt;
   &lt;type&gt;composite&lt;/type&gt;
   &lt;name&gt;020085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82" s="1" t="str">
        <f t="shared" ref="L1282:L1345" si="81">"   &lt;layer&gt;
      &lt;layerName&gt;"&amp;G1282&amp;"&lt;/layerName&gt;
      &lt;thicknessA&gt;"&amp;J1282&amp;"&lt;/thicknessA&gt;
      &lt;thicknessB&gt;"&amp;J1282&amp;"&lt;/thicknessB&gt;
      &lt;theta&gt;0&lt;/theta&gt;
   &lt;/layer&gt;"</f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1282" s="1" t="str">
        <f t="shared" ref="M1282:M1345" si="82">"   &lt;layer&gt;
      &lt;layerName&gt;"&amp;G1283&amp;"&lt;/layerName&gt;
      &lt;thicknessA&gt;"&amp;J1283&amp;"&lt;/thicknessA&gt;
      &lt;thicknessB&gt;"&amp;J1283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82" s="1" t="str">
        <f t="shared" ref="N1282:N1345" si="83">"   &lt;layer&gt;
      &lt;layerName&gt;"&amp;G1284&amp;"&lt;/layerName&gt;
      &lt;thicknessA&gt;"&amp;J1284&amp;"&lt;/thicknessA&gt;
      &lt;thicknessB&gt;"&amp;J1284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83" spans="1:14" hidden="1" x14ac:dyDescent="0.25">
      <c r="A1283" s="1"/>
      <c r="B1283" s="1">
        <v>3378</v>
      </c>
      <c r="C1283" s="1" t="s">
        <v>2027</v>
      </c>
      <c r="D1283" s="1">
        <v>20.085000000000001</v>
      </c>
      <c r="E1283" s="1" t="s">
        <v>59</v>
      </c>
      <c r="F1283" s="1" t="s">
        <v>2423</v>
      </c>
      <c r="G1283" s="1" t="s">
        <v>16</v>
      </c>
      <c r="H1283" s="1">
        <v>3</v>
      </c>
      <c r="I1283" s="1">
        <v>1</v>
      </c>
      <c r="J1283" s="1">
        <v>5.0000000000000001E-4</v>
      </c>
      <c r="K1283" s="1" t="str">
        <f t="shared" si="80"/>
        <v>&lt;material&gt;
   &lt;type&gt;composite&lt;/type&gt;
   &lt;name&gt;020085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283" s="1" t="str">
        <f t="shared" si="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83" s="1" t="str">
        <f t="shared" si="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83" s="1" t="str">
        <f t="shared" si="83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284" spans="1:14" hidden="1" x14ac:dyDescent="0.25">
      <c r="A1284" s="1"/>
      <c r="B1284" s="1">
        <v>3794</v>
      </c>
      <c r="C1284" s="1" t="s">
        <v>2027</v>
      </c>
      <c r="D1284" s="1">
        <v>20.085000000000001</v>
      </c>
      <c r="E1284" s="1" t="s">
        <v>59</v>
      </c>
      <c r="F1284" s="1" t="s">
        <v>2423</v>
      </c>
      <c r="G1284" s="1" t="s">
        <v>321</v>
      </c>
      <c r="H1284" s="1">
        <v>3</v>
      </c>
      <c r="I1284" s="1">
        <v>2</v>
      </c>
      <c r="J1284" s="1">
        <v>1E-3</v>
      </c>
      <c r="K1284" s="1" t="str">
        <f t="shared" si="80"/>
        <v>&lt;material&gt;
   &lt;type&gt;composite&lt;/type&gt;
   &lt;name&gt;020085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84" s="1" t="str">
        <f t="shared" si="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84" s="1" t="str">
        <f t="shared" si="82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284" s="1" t="str">
        <f t="shared" si="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85" spans="1:14" hidden="1" x14ac:dyDescent="0.25">
      <c r="A1285" s="1"/>
      <c r="B1285" s="1">
        <v>4132</v>
      </c>
      <c r="C1285" s="1" t="s">
        <v>2027</v>
      </c>
      <c r="D1285" s="1">
        <v>20.085000000000001</v>
      </c>
      <c r="E1285" s="1" t="s">
        <v>59</v>
      </c>
      <c r="F1285" s="1" t="s">
        <v>2423</v>
      </c>
      <c r="G1285" s="1" t="s">
        <v>313</v>
      </c>
      <c r="H1285" s="1">
        <v>3</v>
      </c>
      <c r="I1285" s="1">
        <v>3</v>
      </c>
      <c r="J1285" s="1">
        <v>7.0000000000000001E-3</v>
      </c>
      <c r="K1285" s="1" t="str">
        <f t="shared" si="80"/>
        <v>&lt;material&gt;
   &lt;type&gt;composite&lt;/type&gt;
   &lt;name&gt;020085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85" s="1" t="str">
        <f t="shared" si="81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285" s="1" t="str">
        <f t="shared" si="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85" s="1" t="str">
        <f t="shared" si="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86" spans="1:14" x14ac:dyDescent="0.25">
      <c r="A1286" s="1"/>
      <c r="B1286" s="1">
        <v>3383</v>
      </c>
      <c r="C1286" s="1" t="s">
        <v>2027</v>
      </c>
      <c r="D1286" s="1">
        <v>20.085000000000001</v>
      </c>
      <c r="E1286" s="1" t="s">
        <v>126</v>
      </c>
      <c r="F1286" s="1" t="s">
        <v>2428</v>
      </c>
      <c r="G1286" s="1" t="s">
        <v>16</v>
      </c>
      <c r="H1286" s="1">
        <v>3</v>
      </c>
      <c r="I1286" s="1">
        <v>1</v>
      </c>
      <c r="J1286" s="1">
        <v>5.0000000000000001E-4</v>
      </c>
      <c r="K1286" s="1" t="str">
        <f t="shared" si="80"/>
        <v>&lt;material&gt;
   &lt;type&gt;composite&lt;/type&gt;
   &lt;name&gt;020085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
&lt;/material&gt;</v>
      </c>
      <c r="L1286" s="1" t="str">
        <f t="shared" si="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86" s="1" t="str">
        <f t="shared" si="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86" s="1" t="str">
        <f t="shared" si="83"/>
        <v xml:space="preserve">   &lt;layer&gt;
      &lt;layerName&gt;BalsaIso&lt;/layerName&gt;
      &lt;thicknessA&gt;0.01&lt;/thicknessA&gt;
      &lt;thicknessB&gt;0.01&lt;/thicknessB&gt;
      &lt;theta&gt;0&lt;/theta&gt;
   &lt;/layer&gt;</v>
      </c>
    </row>
    <row r="1287" spans="1:14" x14ac:dyDescent="0.25">
      <c r="A1287" s="1"/>
      <c r="B1287" s="1">
        <v>3799</v>
      </c>
      <c r="C1287" s="1" t="s">
        <v>2027</v>
      </c>
      <c r="D1287" s="1">
        <v>20.085000000000001</v>
      </c>
      <c r="E1287" s="1" t="s">
        <v>126</v>
      </c>
      <c r="F1287" s="1" t="s">
        <v>2428</v>
      </c>
      <c r="G1287" s="1" t="s">
        <v>321</v>
      </c>
      <c r="H1287" s="1">
        <v>3</v>
      </c>
      <c r="I1287" s="1">
        <v>2</v>
      </c>
      <c r="J1287" s="1">
        <v>1E-3</v>
      </c>
      <c r="K1287" s="1" t="str">
        <f t="shared" si="80"/>
        <v>&lt;material&gt;
   &lt;type&gt;composite&lt;/type&gt;
   &lt;name&gt;020085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87" s="1" t="str">
        <f t="shared" si="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87" s="1" t="str">
        <f t="shared" si="82"/>
        <v xml:space="preserve">   &lt;layer&gt;
      &lt;layerName&gt;BalsaIso&lt;/layerName&gt;
      &lt;thicknessA&gt;0.01&lt;/thicknessA&gt;
      &lt;thicknessB&gt;0.01&lt;/thicknessB&gt;
      &lt;theta&gt;0&lt;/theta&gt;
   &lt;/layer&gt;</v>
      </c>
      <c r="N1287" s="1" t="str">
        <f t="shared" si="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88" spans="1:14" x14ac:dyDescent="0.25">
      <c r="A1288" s="1"/>
      <c r="B1288" s="1">
        <v>4137</v>
      </c>
      <c r="C1288" s="1" t="s">
        <v>2027</v>
      </c>
      <c r="D1288" s="1">
        <v>20.085000000000001</v>
      </c>
      <c r="E1288" s="1" t="s">
        <v>126</v>
      </c>
      <c r="F1288" s="1" t="s">
        <v>2428</v>
      </c>
      <c r="G1288" s="1" t="s">
        <v>317</v>
      </c>
      <c r="H1288" s="1">
        <v>3</v>
      </c>
      <c r="I1288" s="1">
        <v>3</v>
      </c>
      <c r="J1288" s="1">
        <v>0.01</v>
      </c>
      <c r="K1288" s="1" t="str">
        <f t="shared" si="80"/>
        <v>&lt;material&gt;
   &lt;type&gt;composite&lt;/type&gt;
   &lt;name&gt;020085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&lt;/thicknessA&gt;
      &lt;thicknessB&gt;0.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88" s="1" t="str">
        <f t="shared" si="81"/>
        <v xml:space="preserve">   &lt;layer&gt;
      &lt;layerName&gt;BalsaIso&lt;/layerName&gt;
      &lt;thicknessA&gt;0.01&lt;/thicknessA&gt;
      &lt;thicknessB&gt;0.01&lt;/thicknessB&gt;
      &lt;theta&gt;0&lt;/theta&gt;
   &lt;/layer&gt;</v>
      </c>
      <c r="M1288" s="1" t="str">
        <f t="shared" si="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88" s="1" t="str">
        <f t="shared" si="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89" spans="1:14" hidden="1" x14ac:dyDescent="0.25">
      <c r="A1289" s="1"/>
      <c r="B1289" s="1">
        <v>3386</v>
      </c>
      <c r="C1289" s="1" t="s">
        <v>2027</v>
      </c>
      <c r="D1289" s="1">
        <v>20.085000000000001</v>
      </c>
      <c r="E1289" s="1" t="s">
        <v>129</v>
      </c>
      <c r="F1289" s="1" t="s">
        <v>2431</v>
      </c>
      <c r="G1289" s="1" t="s">
        <v>16</v>
      </c>
      <c r="H1289" s="1">
        <v>3</v>
      </c>
      <c r="I1289" s="1">
        <v>1</v>
      </c>
      <c r="J1289" s="1">
        <v>5.0000000000000001E-4</v>
      </c>
      <c r="K1289" s="1" t="str">
        <f t="shared" si="80"/>
        <v>&lt;material&gt;
   &lt;type&gt;composite&lt;/type&gt;
   &lt;name&gt;020085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
&lt;/material&gt;</v>
      </c>
      <c r="L1289" s="1" t="str">
        <f t="shared" si="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89" s="1" t="str">
        <f t="shared" si="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89" s="1" t="str">
        <f t="shared" si="83"/>
        <v xml:space="preserve">   &lt;layer&gt;
      &lt;layerName&gt;BalsaIso&lt;/layerName&gt;
      &lt;thicknessA&gt;0.01&lt;/thicknessA&gt;
      &lt;thicknessB&gt;0.01&lt;/thicknessB&gt;
      &lt;theta&gt;0&lt;/theta&gt;
   &lt;/layer&gt;</v>
      </c>
    </row>
    <row r="1290" spans="1:14" hidden="1" x14ac:dyDescent="0.25">
      <c r="A1290" s="1"/>
      <c r="B1290" s="1">
        <v>3802</v>
      </c>
      <c r="C1290" s="1" t="s">
        <v>2027</v>
      </c>
      <c r="D1290" s="1">
        <v>20.085000000000001</v>
      </c>
      <c r="E1290" s="1" t="s">
        <v>129</v>
      </c>
      <c r="F1290" s="1" t="s">
        <v>2431</v>
      </c>
      <c r="G1290" s="1" t="s">
        <v>321</v>
      </c>
      <c r="H1290" s="1">
        <v>3</v>
      </c>
      <c r="I1290" s="1">
        <v>2</v>
      </c>
      <c r="J1290" s="1">
        <v>1E-3</v>
      </c>
      <c r="K1290" s="1" t="str">
        <f t="shared" si="80"/>
        <v>&lt;material&gt;
   &lt;type&gt;composite&lt;/type&gt;
   &lt;name&gt;020085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90" s="1" t="str">
        <f t="shared" si="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90" s="1" t="str">
        <f t="shared" si="82"/>
        <v xml:space="preserve">   &lt;layer&gt;
      &lt;layerName&gt;BalsaIso&lt;/layerName&gt;
      &lt;thicknessA&gt;0.01&lt;/thicknessA&gt;
      &lt;thicknessB&gt;0.01&lt;/thicknessB&gt;
      &lt;theta&gt;0&lt;/theta&gt;
   &lt;/layer&gt;</v>
      </c>
      <c r="N1290" s="1" t="str">
        <f t="shared" si="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91" spans="1:14" hidden="1" x14ac:dyDescent="0.25">
      <c r="A1291" s="1"/>
      <c r="B1291" s="1">
        <v>4140</v>
      </c>
      <c r="C1291" s="1" t="s">
        <v>2027</v>
      </c>
      <c r="D1291" s="1">
        <v>20.085000000000001</v>
      </c>
      <c r="E1291" s="1" t="s">
        <v>129</v>
      </c>
      <c r="F1291" s="1" t="s">
        <v>2431</v>
      </c>
      <c r="G1291" s="1" t="s">
        <v>317</v>
      </c>
      <c r="H1291" s="1">
        <v>3</v>
      </c>
      <c r="I1291" s="1">
        <v>3</v>
      </c>
      <c r="J1291" s="1">
        <v>0.01</v>
      </c>
      <c r="K1291" s="1" t="str">
        <f t="shared" si="80"/>
        <v>&lt;material&gt;
   &lt;type&gt;composite&lt;/type&gt;
   &lt;name&gt;020085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&lt;/thicknessA&gt;
      &lt;thicknessB&gt;0.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91" s="1" t="str">
        <f t="shared" si="81"/>
        <v xml:space="preserve">   &lt;layer&gt;
      &lt;layerName&gt;BalsaIso&lt;/layerName&gt;
      &lt;thicknessA&gt;0.01&lt;/thicknessA&gt;
      &lt;thicknessB&gt;0.01&lt;/thicknessB&gt;
      &lt;theta&gt;0&lt;/theta&gt;
   &lt;/layer&gt;</v>
      </c>
      <c r="M1291" s="1" t="str">
        <f t="shared" si="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91" s="1" t="str">
        <f t="shared" si="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92" spans="1:14" hidden="1" x14ac:dyDescent="0.25">
      <c r="A1292" s="1"/>
      <c r="B1292" s="1">
        <v>3389</v>
      </c>
      <c r="C1292" s="1" t="s">
        <v>2027</v>
      </c>
      <c r="D1292" s="1">
        <v>20.085000000000001</v>
      </c>
      <c r="E1292" s="1" t="s">
        <v>66</v>
      </c>
      <c r="F1292" s="1" t="s">
        <v>2434</v>
      </c>
      <c r="G1292" s="1" t="s">
        <v>16</v>
      </c>
      <c r="H1292" s="1">
        <v>3</v>
      </c>
      <c r="I1292" s="1">
        <v>1</v>
      </c>
      <c r="J1292" s="1">
        <v>5.0000000000000001E-4</v>
      </c>
      <c r="K1292" s="1" t="str">
        <f t="shared" si="80"/>
        <v>&lt;material&gt;
   &lt;type&gt;composite&lt;/type&gt;
   &lt;name&gt;020085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
&lt;/material&gt;</v>
      </c>
      <c r="L1292" s="1" t="str">
        <f t="shared" si="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92" s="1" t="str">
        <f t="shared" si="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92" s="1" t="str">
        <f t="shared" si="83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</row>
    <row r="1293" spans="1:14" hidden="1" x14ac:dyDescent="0.25">
      <c r="A1293" s="1"/>
      <c r="B1293" s="1">
        <v>3805</v>
      </c>
      <c r="C1293" s="1" t="s">
        <v>2027</v>
      </c>
      <c r="D1293" s="1">
        <v>20.085000000000001</v>
      </c>
      <c r="E1293" s="1" t="s">
        <v>66</v>
      </c>
      <c r="F1293" s="1" t="s">
        <v>2434</v>
      </c>
      <c r="G1293" s="1" t="s">
        <v>321</v>
      </c>
      <c r="H1293" s="1">
        <v>3</v>
      </c>
      <c r="I1293" s="1">
        <v>2</v>
      </c>
      <c r="J1293" s="1">
        <v>1E-3</v>
      </c>
      <c r="K1293" s="1" t="str">
        <f t="shared" si="80"/>
        <v>&lt;material&gt;
   &lt;type&gt;composite&lt;/type&gt;
   &lt;name&gt;020085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93" s="1" t="str">
        <f t="shared" si="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93" s="1" t="str">
        <f t="shared" si="82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N1293" s="1" t="str">
        <f t="shared" si="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94" spans="1:14" hidden="1" x14ac:dyDescent="0.25">
      <c r="A1294" s="1"/>
      <c r="B1294" s="1">
        <v>4143</v>
      </c>
      <c r="C1294" s="1" t="s">
        <v>2027</v>
      </c>
      <c r="D1294" s="1">
        <v>20.085000000000001</v>
      </c>
      <c r="E1294" s="1" t="s">
        <v>66</v>
      </c>
      <c r="F1294" s="1" t="s">
        <v>2434</v>
      </c>
      <c r="G1294" s="1" t="s">
        <v>315</v>
      </c>
      <c r="H1294" s="1">
        <v>3</v>
      </c>
      <c r="I1294" s="1">
        <v>3</v>
      </c>
      <c r="J1294" s="1">
        <v>6.1000000000000103E-2</v>
      </c>
      <c r="K1294" s="1" t="str">
        <f t="shared" si="80"/>
        <v>&lt;material&gt;
   &lt;type&gt;composite&lt;/type&gt;
   &lt;name&gt;020085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94" s="1" t="str">
        <f t="shared" si="81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M1294" s="1" t="str">
        <f t="shared" si="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94" s="1" t="str">
        <f t="shared" si="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95" spans="1:14" hidden="1" x14ac:dyDescent="0.25">
      <c r="A1295" s="1"/>
      <c r="B1295" s="1">
        <v>3392</v>
      </c>
      <c r="C1295" s="1" t="s">
        <v>2027</v>
      </c>
      <c r="D1295" s="1">
        <v>20.085000000000001</v>
      </c>
      <c r="E1295" s="1" t="s">
        <v>70</v>
      </c>
      <c r="F1295" s="1" t="s">
        <v>2437</v>
      </c>
      <c r="G1295" s="1" t="s">
        <v>16</v>
      </c>
      <c r="H1295" s="1">
        <v>3</v>
      </c>
      <c r="I1295" s="1">
        <v>1</v>
      </c>
      <c r="J1295" s="1">
        <v>5.0000000000000001E-4</v>
      </c>
      <c r="K1295" s="1" t="str">
        <f t="shared" si="80"/>
        <v>&lt;material&gt;
   &lt;type&gt;composite&lt;/type&gt;
   &lt;name&gt;020085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295" s="1" t="str">
        <f t="shared" si="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95" s="1" t="str">
        <f t="shared" si="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95" s="1" t="str">
        <f t="shared" si="83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296" spans="1:14" hidden="1" x14ac:dyDescent="0.25">
      <c r="A1296" s="1"/>
      <c r="B1296" s="1">
        <v>3808</v>
      </c>
      <c r="C1296" s="1" t="s">
        <v>2027</v>
      </c>
      <c r="D1296" s="1">
        <v>20.085000000000001</v>
      </c>
      <c r="E1296" s="1" t="s">
        <v>70</v>
      </c>
      <c r="F1296" s="1" t="s">
        <v>2437</v>
      </c>
      <c r="G1296" s="1" t="s">
        <v>321</v>
      </c>
      <c r="H1296" s="1">
        <v>3</v>
      </c>
      <c r="I1296" s="1">
        <v>2</v>
      </c>
      <c r="J1296" s="1">
        <v>1E-3</v>
      </c>
      <c r="K1296" s="1" t="str">
        <f t="shared" si="80"/>
        <v>&lt;material&gt;
   &lt;type&gt;composite&lt;/type&gt;
   &lt;name&gt;020085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96" s="1" t="str">
        <f t="shared" si="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96" s="1" t="str">
        <f t="shared" si="82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296" s="1" t="str">
        <f t="shared" si="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97" spans="1:14" hidden="1" x14ac:dyDescent="0.25">
      <c r="A1297" s="1"/>
      <c r="B1297" s="1">
        <v>4146</v>
      </c>
      <c r="C1297" s="1" t="s">
        <v>2027</v>
      </c>
      <c r="D1297" s="1">
        <v>20.085000000000001</v>
      </c>
      <c r="E1297" s="1" t="s">
        <v>70</v>
      </c>
      <c r="F1297" s="1" t="s">
        <v>2437</v>
      </c>
      <c r="G1297" s="1" t="s">
        <v>313</v>
      </c>
      <c r="H1297" s="1">
        <v>3</v>
      </c>
      <c r="I1297" s="1">
        <v>3</v>
      </c>
      <c r="J1297" s="1">
        <v>7.0000000000000001E-3</v>
      </c>
      <c r="K1297" s="1" t="str">
        <f t="shared" si="80"/>
        <v>&lt;material&gt;
   &lt;type&gt;composite&lt;/type&gt;
   &lt;name&gt;020085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297" s="1" t="str">
        <f t="shared" si="81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297" s="1" t="str">
        <f t="shared" si="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97" s="1" t="str">
        <f t="shared" si="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298" spans="1:14" hidden="1" x14ac:dyDescent="0.25">
      <c r="A1298" s="1"/>
      <c r="B1298" s="1">
        <v>3385</v>
      </c>
      <c r="C1298" s="1" t="s">
        <v>2027</v>
      </c>
      <c r="D1298" s="1">
        <v>20.085000000000001</v>
      </c>
      <c r="E1298" s="1" t="s">
        <v>128</v>
      </c>
      <c r="F1298" s="1" t="s">
        <v>2430</v>
      </c>
      <c r="G1298" s="1" t="s">
        <v>16</v>
      </c>
      <c r="H1298" s="1">
        <v>3</v>
      </c>
      <c r="I1298" s="1">
        <v>1</v>
      </c>
      <c r="J1298" s="1">
        <v>5.0000000000000001E-4</v>
      </c>
      <c r="K1298" s="1" t="str">
        <f t="shared" si="80"/>
        <v>&lt;material&gt;
   &lt;type&gt;composite&lt;/type&gt;
   &lt;name&gt;020085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1298" s="1" t="str">
        <f t="shared" si="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98" s="1" t="str">
        <f t="shared" si="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298" s="1" t="str">
        <f t="shared" si="83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1299" spans="1:14" hidden="1" x14ac:dyDescent="0.25">
      <c r="A1299" s="1"/>
      <c r="B1299" s="1">
        <v>3801</v>
      </c>
      <c r="C1299" s="1" t="s">
        <v>2027</v>
      </c>
      <c r="D1299" s="1">
        <v>20.085000000000001</v>
      </c>
      <c r="E1299" s="1" t="s">
        <v>128</v>
      </c>
      <c r="F1299" s="1" t="s">
        <v>2430</v>
      </c>
      <c r="G1299" s="1" t="s">
        <v>321</v>
      </c>
      <c r="H1299" s="1">
        <v>3</v>
      </c>
      <c r="I1299" s="1">
        <v>2</v>
      </c>
      <c r="J1299" s="1">
        <v>1E-3</v>
      </c>
      <c r="K1299" s="1" t="str">
        <f t="shared" si="80"/>
        <v>&lt;material&gt;
   &lt;type&gt;composite&lt;/type&gt;
   &lt;name&gt;020085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99" s="1" t="str">
        <f t="shared" si="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299" s="1" t="str">
        <f t="shared" si="82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1299" s="1" t="str">
        <f t="shared" si="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00" spans="1:14" hidden="1" x14ac:dyDescent="0.25">
      <c r="A1300" s="1"/>
      <c r="B1300" s="1">
        <v>4139</v>
      </c>
      <c r="C1300" s="1" t="s">
        <v>2027</v>
      </c>
      <c r="D1300" s="1">
        <v>20.085000000000001</v>
      </c>
      <c r="E1300" s="1" t="s">
        <v>128</v>
      </c>
      <c r="F1300" s="1" t="s">
        <v>2430</v>
      </c>
      <c r="G1300" s="1" t="s">
        <v>313</v>
      </c>
      <c r="H1300" s="1">
        <v>3</v>
      </c>
      <c r="I1300" s="1">
        <v>3</v>
      </c>
      <c r="J1300" s="1">
        <v>2E-3</v>
      </c>
      <c r="K1300" s="1" t="str">
        <f t="shared" si="80"/>
        <v>&lt;material&gt;
   &lt;type&gt;composite&lt;/type&gt;
   &lt;name&gt;020085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00" s="1" t="str">
        <f t="shared" si="81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1300" s="1" t="str">
        <f t="shared" si="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00" s="1" t="str">
        <f t="shared" si="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01" spans="1:14" hidden="1" x14ac:dyDescent="0.25">
      <c r="A1301" s="1"/>
      <c r="B1301" s="1">
        <v>3391</v>
      </c>
      <c r="C1301" s="1" t="s">
        <v>2027</v>
      </c>
      <c r="D1301" s="1">
        <v>20.085000000000001</v>
      </c>
      <c r="E1301" s="1" t="s">
        <v>133</v>
      </c>
      <c r="F1301" s="1" t="s">
        <v>2436</v>
      </c>
      <c r="G1301" s="1" t="s">
        <v>16</v>
      </c>
      <c r="H1301" s="1">
        <v>3</v>
      </c>
      <c r="I1301" s="1">
        <v>1</v>
      </c>
      <c r="J1301" s="1">
        <v>5.0000000000000001E-4</v>
      </c>
      <c r="K1301" s="1" t="str">
        <f t="shared" si="80"/>
        <v>&lt;material&gt;
   &lt;type&gt;composite&lt;/type&gt;
   &lt;name&gt;020085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301" s="1" t="str">
        <f t="shared" si="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01" s="1" t="str">
        <f t="shared" si="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01" s="1" t="str">
        <f t="shared" si="83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302" spans="1:14" hidden="1" x14ac:dyDescent="0.25">
      <c r="A1302" s="1"/>
      <c r="B1302" s="1">
        <v>3807</v>
      </c>
      <c r="C1302" s="1" t="s">
        <v>2027</v>
      </c>
      <c r="D1302" s="1">
        <v>20.085000000000001</v>
      </c>
      <c r="E1302" s="1" t="s">
        <v>133</v>
      </c>
      <c r="F1302" s="1" t="s">
        <v>2436</v>
      </c>
      <c r="G1302" s="1" t="s">
        <v>321</v>
      </c>
      <c r="H1302" s="1">
        <v>3</v>
      </c>
      <c r="I1302" s="1">
        <v>2</v>
      </c>
      <c r="J1302" s="1">
        <v>1E-3</v>
      </c>
      <c r="K1302" s="1" t="str">
        <f t="shared" si="80"/>
        <v>&lt;material&gt;
   &lt;type&gt;composite&lt;/type&gt;
   &lt;name&gt;020085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02" s="1" t="str">
        <f t="shared" si="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02" s="1" t="str">
        <f t="shared" si="82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302" s="1" t="str">
        <f t="shared" si="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03" spans="1:14" hidden="1" x14ac:dyDescent="0.25">
      <c r="A1303" s="1"/>
      <c r="B1303" s="1">
        <v>4145</v>
      </c>
      <c r="C1303" s="1" t="s">
        <v>2027</v>
      </c>
      <c r="D1303" s="1">
        <v>20.085000000000001</v>
      </c>
      <c r="E1303" s="1" t="s">
        <v>133</v>
      </c>
      <c r="F1303" s="1" t="s">
        <v>2436</v>
      </c>
      <c r="G1303" s="1" t="s">
        <v>313</v>
      </c>
      <c r="H1303" s="1">
        <v>3</v>
      </c>
      <c r="I1303" s="1">
        <v>3</v>
      </c>
      <c r="J1303" s="1">
        <v>7.0000000000000001E-3</v>
      </c>
      <c r="K1303" s="1" t="str">
        <f t="shared" si="80"/>
        <v>&lt;material&gt;
   &lt;type&gt;composite&lt;/type&gt;
   &lt;name&gt;020085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03" s="1" t="str">
        <f t="shared" si="81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303" s="1" t="str">
        <f t="shared" si="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03" s="1" t="str">
        <f t="shared" si="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04" spans="1:14" hidden="1" x14ac:dyDescent="0.25">
      <c r="A1304" s="1"/>
      <c r="B1304" s="1">
        <v>3380</v>
      </c>
      <c r="C1304" s="1" t="s">
        <v>2027</v>
      </c>
      <c r="D1304" s="1">
        <v>20.085000000000001</v>
      </c>
      <c r="E1304" s="1" t="s">
        <v>124</v>
      </c>
      <c r="F1304" s="1" t="s">
        <v>2425</v>
      </c>
      <c r="G1304" s="1" t="s">
        <v>16</v>
      </c>
      <c r="H1304" s="1">
        <v>3</v>
      </c>
      <c r="I1304" s="1">
        <v>1</v>
      </c>
      <c r="J1304" s="1">
        <v>5.0000000000000001E-4</v>
      </c>
      <c r="K1304" s="1" t="str">
        <f t="shared" si="80"/>
        <v>&lt;material&gt;
   &lt;type&gt;composite&lt;/type&gt;
   &lt;name&gt;020085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
&lt;/material&gt;</v>
      </c>
      <c r="L1304" s="1" t="str">
        <f t="shared" si="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04" s="1" t="str">
        <f t="shared" si="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04" s="1" t="str">
        <f t="shared" si="83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</row>
    <row r="1305" spans="1:14" hidden="1" x14ac:dyDescent="0.25">
      <c r="A1305" s="1"/>
      <c r="B1305" s="1">
        <v>3796</v>
      </c>
      <c r="C1305" s="1" t="s">
        <v>2027</v>
      </c>
      <c r="D1305" s="1">
        <v>20.085000000000001</v>
      </c>
      <c r="E1305" s="1" t="s">
        <v>124</v>
      </c>
      <c r="F1305" s="1" t="s">
        <v>2425</v>
      </c>
      <c r="G1305" s="1" t="s">
        <v>321</v>
      </c>
      <c r="H1305" s="1">
        <v>3</v>
      </c>
      <c r="I1305" s="1">
        <v>2</v>
      </c>
      <c r="J1305" s="1">
        <v>1E-3</v>
      </c>
      <c r="K1305" s="1" t="str">
        <f t="shared" si="80"/>
        <v>&lt;material&gt;
   &lt;type&gt;composite&lt;/type&gt;
   &lt;name&gt;020085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05" s="1" t="str">
        <f t="shared" si="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05" s="1" t="str">
        <f t="shared" si="82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N1305" s="1" t="str">
        <f t="shared" si="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06" spans="1:14" hidden="1" x14ac:dyDescent="0.25">
      <c r="A1306" s="1"/>
      <c r="B1306" s="1">
        <v>4134</v>
      </c>
      <c r="C1306" s="1" t="s">
        <v>2027</v>
      </c>
      <c r="D1306" s="1">
        <v>20.085000000000001</v>
      </c>
      <c r="E1306" s="1" t="s">
        <v>124</v>
      </c>
      <c r="F1306" s="1" t="s">
        <v>2425</v>
      </c>
      <c r="G1306" s="1" t="s">
        <v>315</v>
      </c>
      <c r="H1306" s="1">
        <v>3</v>
      </c>
      <c r="I1306" s="1">
        <v>3</v>
      </c>
      <c r="J1306" s="1">
        <v>6.1000000000000103E-2</v>
      </c>
      <c r="K1306" s="1" t="str">
        <f t="shared" si="80"/>
        <v>&lt;material&gt;
   &lt;type&gt;composite&lt;/type&gt;
   &lt;name&gt;020085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06" s="1" t="str">
        <f t="shared" si="81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M1306" s="1" t="str">
        <f t="shared" si="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06" s="1" t="str">
        <f t="shared" si="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07" spans="1:14" hidden="1" x14ac:dyDescent="0.25">
      <c r="A1307" s="1"/>
      <c r="B1307" s="1">
        <v>3388</v>
      </c>
      <c r="C1307" s="1" t="s">
        <v>2027</v>
      </c>
      <c r="D1307" s="1">
        <v>20.085000000000001</v>
      </c>
      <c r="E1307" s="1" t="s">
        <v>131</v>
      </c>
      <c r="F1307" s="1" t="s">
        <v>2433</v>
      </c>
      <c r="G1307" s="1" t="s">
        <v>16</v>
      </c>
      <c r="H1307" s="1">
        <v>3</v>
      </c>
      <c r="I1307" s="1">
        <v>1</v>
      </c>
      <c r="J1307" s="1">
        <v>5.0000000000000001E-4</v>
      </c>
      <c r="K1307" s="1" t="str">
        <f t="shared" si="80"/>
        <v>&lt;material&gt;
   &lt;type&gt;composite&lt;/type&gt;
   &lt;name&gt;020085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
&lt;/material&gt;</v>
      </c>
      <c r="L1307" s="1" t="str">
        <f t="shared" si="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07" s="1" t="str">
        <f t="shared" si="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07" s="1" t="str">
        <f t="shared" si="83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</row>
    <row r="1308" spans="1:14" hidden="1" x14ac:dyDescent="0.25">
      <c r="A1308" s="1"/>
      <c r="B1308" s="1">
        <v>3804</v>
      </c>
      <c r="C1308" s="1" t="s">
        <v>2027</v>
      </c>
      <c r="D1308" s="1">
        <v>20.085000000000001</v>
      </c>
      <c r="E1308" s="1" t="s">
        <v>131</v>
      </c>
      <c r="F1308" s="1" t="s">
        <v>2433</v>
      </c>
      <c r="G1308" s="1" t="s">
        <v>321</v>
      </c>
      <c r="H1308" s="1">
        <v>3</v>
      </c>
      <c r="I1308" s="1">
        <v>2</v>
      </c>
      <c r="J1308" s="1">
        <v>1E-3</v>
      </c>
      <c r="K1308" s="1" t="str">
        <f t="shared" si="80"/>
        <v>&lt;material&gt;
   &lt;type&gt;composite&lt;/type&gt;
   &lt;name&gt;020085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08" s="1" t="str">
        <f t="shared" si="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08" s="1" t="str">
        <f t="shared" si="82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N1308" s="1" t="str">
        <f t="shared" si="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09" spans="1:14" hidden="1" x14ac:dyDescent="0.25">
      <c r="A1309" s="1"/>
      <c r="B1309" s="1">
        <v>4142</v>
      </c>
      <c r="C1309" s="1" t="s">
        <v>2027</v>
      </c>
      <c r="D1309" s="1">
        <v>20.085000000000001</v>
      </c>
      <c r="E1309" s="1" t="s">
        <v>131</v>
      </c>
      <c r="F1309" s="1" t="s">
        <v>2433</v>
      </c>
      <c r="G1309" s="1" t="s">
        <v>315</v>
      </c>
      <c r="H1309" s="1">
        <v>3</v>
      </c>
      <c r="I1309" s="1">
        <v>3</v>
      </c>
      <c r="J1309" s="1">
        <v>6.1000000000000103E-2</v>
      </c>
      <c r="K1309" s="1" t="str">
        <f t="shared" si="80"/>
        <v>&lt;material&gt;
   &lt;type&gt;composite&lt;/type&gt;
   &lt;name&gt;020085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09" s="1" t="str">
        <f t="shared" si="81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M1309" s="1" t="str">
        <f t="shared" si="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09" s="1" t="str">
        <f t="shared" si="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10" spans="1:14" hidden="1" x14ac:dyDescent="0.25">
      <c r="A1310" s="1"/>
      <c r="B1310" s="1">
        <v>3381</v>
      </c>
      <c r="C1310" s="1" t="s">
        <v>2027</v>
      </c>
      <c r="D1310" s="1">
        <v>20.085000000000001</v>
      </c>
      <c r="E1310" s="1" t="s">
        <v>125</v>
      </c>
      <c r="F1310" s="1" t="s">
        <v>2426</v>
      </c>
      <c r="G1310" s="1" t="s">
        <v>16</v>
      </c>
      <c r="H1310" s="1">
        <v>3</v>
      </c>
      <c r="I1310" s="1">
        <v>1</v>
      </c>
      <c r="J1310" s="1">
        <v>5.0000000000000001E-4</v>
      </c>
      <c r="K1310" s="1" t="str">
        <f t="shared" si="80"/>
        <v>&lt;material&gt;
   &lt;type&gt;composite&lt;/type&gt;
   &lt;name&gt;020085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
&lt;/material&gt;</v>
      </c>
      <c r="L1310" s="1" t="str">
        <f t="shared" si="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10" s="1" t="str">
        <f t="shared" si="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10" s="1" t="str">
        <f t="shared" si="83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</row>
    <row r="1311" spans="1:14" hidden="1" x14ac:dyDescent="0.25">
      <c r="A1311" s="1"/>
      <c r="B1311" s="1">
        <v>3797</v>
      </c>
      <c r="C1311" s="1" t="s">
        <v>2027</v>
      </c>
      <c r="D1311" s="1">
        <v>20.085000000000001</v>
      </c>
      <c r="E1311" s="1" t="s">
        <v>125</v>
      </c>
      <c r="F1311" s="1" t="s">
        <v>2426</v>
      </c>
      <c r="G1311" s="1" t="s">
        <v>321</v>
      </c>
      <c r="H1311" s="1">
        <v>3</v>
      </c>
      <c r="I1311" s="1">
        <v>2</v>
      </c>
      <c r="J1311" s="1">
        <v>1E-3</v>
      </c>
      <c r="K1311" s="1" t="str">
        <f t="shared" si="80"/>
        <v>&lt;material&gt;
   &lt;type&gt;composite&lt;/type&gt;
   &lt;name&gt;020085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11" s="1" t="str">
        <f t="shared" si="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11" s="1" t="str">
        <f t="shared" si="82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N1311" s="1" t="str">
        <f t="shared" si="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12" spans="1:14" hidden="1" x14ac:dyDescent="0.25">
      <c r="A1312" s="1"/>
      <c r="B1312" s="1">
        <v>4135</v>
      </c>
      <c r="C1312" s="1" t="s">
        <v>2027</v>
      </c>
      <c r="D1312" s="1">
        <v>20.085000000000001</v>
      </c>
      <c r="E1312" s="1" t="s">
        <v>125</v>
      </c>
      <c r="F1312" s="1" t="s">
        <v>2426</v>
      </c>
      <c r="G1312" s="1" t="s">
        <v>315</v>
      </c>
      <c r="H1312" s="1">
        <v>3</v>
      </c>
      <c r="I1312" s="1">
        <v>3</v>
      </c>
      <c r="J1312" s="1">
        <v>6.1000000000000103E-2</v>
      </c>
      <c r="K1312" s="1" t="str">
        <f t="shared" si="80"/>
        <v>&lt;material&gt;
   &lt;type&gt;composite&lt;/type&gt;
   &lt;name&gt;020085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12" s="1" t="str">
        <f t="shared" si="81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M1312" s="1" t="str">
        <f t="shared" si="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12" s="1" t="str">
        <f t="shared" si="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13" spans="1:14" hidden="1" x14ac:dyDescent="0.25">
      <c r="A1313" s="1"/>
      <c r="B1313" s="1">
        <v>3387</v>
      </c>
      <c r="C1313" s="1" t="s">
        <v>2027</v>
      </c>
      <c r="D1313" s="1">
        <v>20.085000000000001</v>
      </c>
      <c r="E1313" s="1" t="s">
        <v>130</v>
      </c>
      <c r="F1313" s="1" t="s">
        <v>2432</v>
      </c>
      <c r="G1313" s="1" t="s">
        <v>16</v>
      </c>
      <c r="H1313" s="1">
        <v>3</v>
      </c>
      <c r="I1313" s="1">
        <v>1</v>
      </c>
      <c r="J1313" s="1">
        <v>5.0000000000000001E-4</v>
      </c>
      <c r="K1313" s="1" t="str">
        <f t="shared" si="80"/>
        <v>&lt;material&gt;
   &lt;type&gt;composite&lt;/type&gt;
   &lt;name&gt;020085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
&lt;/material&gt;</v>
      </c>
      <c r="L1313" s="1" t="str">
        <f t="shared" si="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13" s="1" t="str">
        <f t="shared" si="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13" s="1" t="str">
        <f t="shared" si="83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</row>
    <row r="1314" spans="1:14" hidden="1" x14ac:dyDescent="0.25">
      <c r="A1314" s="1"/>
      <c r="B1314" s="1">
        <v>3803</v>
      </c>
      <c r="C1314" s="1" t="s">
        <v>2027</v>
      </c>
      <c r="D1314" s="1">
        <v>20.085000000000001</v>
      </c>
      <c r="E1314" s="1" t="s">
        <v>130</v>
      </c>
      <c r="F1314" s="1" t="s">
        <v>2432</v>
      </c>
      <c r="G1314" s="1" t="s">
        <v>321</v>
      </c>
      <c r="H1314" s="1">
        <v>3</v>
      </c>
      <c r="I1314" s="1">
        <v>2</v>
      </c>
      <c r="J1314" s="1">
        <v>1E-3</v>
      </c>
      <c r="K1314" s="1" t="str">
        <f t="shared" si="80"/>
        <v>&lt;material&gt;
   &lt;type&gt;composite&lt;/type&gt;
   &lt;name&gt;020085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14" s="1" t="str">
        <f t="shared" si="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14" s="1" t="str">
        <f t="shared" si="82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N1314" s="1" t="str">
        <f t="shared" si="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15" spans="1:14" hidden="1" x14ac:dyDescent="0.25">
      <c r="A1315" s="1"/>
      <c r="B1315" s="1">
        <v>4141</v>
      </c>
      <c r="C1315" s="1" t="s">
        <v>2027</v>
      </c>
      <c r="D1315" s="1">
        <v>20.085000000000001</v>
      </c>
      <c r="E1315" s="1" t="s">
        <v>130</v>
      </c>
      <c r="F1315" s="1" t="s">
        <v>2432</v>
      </c>
      <c r="G1315" s="1" t="s">
        <v>315</v>
      </c>
      <c r="H1315" s="1">
        <v>3</v>
      </c>
      <c r="I1315" s="1">
        <v>3</v>
      </c>
      <c r="J1315" s="1">
        <v>6.1000000000000103E-2</v>
      </c>
      <c r="K1315" s="1" t="str">
        <f t="shared" si="80"/>
        <v>&lt;material&gt;
   &lt;type&gt;composite&lt;/type&gt;
   &lt;name&gt;020085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15" s="1" t="str">
        <f t="shared" si="81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M1315" s="1" t="str">
        <f t="shared" si="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15" s="1" t="str">
        <f t="shared" si="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16" spans="1:14" hidden="1" x14ac:dyDescent="0.25">
      <c r="A1316" s="1"/>
      <c r="B1316" s="1">
        <v>3390</v>
      </c>
      <c r="C1316" s="1" t="s">
        <v>2027</v>
      </c>
      <c r="D1316" s="1">
        <v>20.085000000000001</v>
      </c>
      <c r="E1316" s="1" t="s">
        <v>132</v>
      </c>
      <c r="F1316" s="1" t="s">
        <v>2435</v>
      </c>
      <c r="G1316" s="1" t="s">
        <v>16</v>
      </c>
      <c r="H1316" s="1">
        <v>3</v>
      </c>
      <c r="I1316" s="1">
        <v>1</v>
      </c>
      <c r="J1316" s="1">
        <v>5.0000000000000001E-4</v>
      </c>
      <c r="K1316" s="1" t="str">
        <f t="shared" si="80"/>
        <v>&lt;material&gt;
   &lt;type&gt;composite&lt;/type&gt;
   &lt;name&gt;020085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&lt;/thicknessA&gt;
      &lt;thicknessB&gt;0.06&lt;/thicknessB&gt;
      &lt;theta&gt;0&lt;/theta&gt;
   &lt;/layer&gt;
&lt;/material&gt;</v>
      </c>
      <c r="L1316" s="1" t="str">
        <f t="shared" si="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16" s="1" t="str">
        <f t="shared" si="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16" s="1" t="str">
        <f t="shared" si="83"/>
        <v xml:space="preserve">   &lt;layer&gt;
      &lt;layerName&gt;BalsaIso&lt;/layerName&gt;
      &lt;thicknessA&gt;0.06&lt;/thicknessA&gt;
      &lt;thicknessB&gt;0.06&lt;/thicknessB&gt;
      &lt;theta&gt;0&lt;/theta&gt;
   &lt;/layer&gt;</v>
      </c>
    </row>
    <row r="1317" spans="1:14" hidden="1" x14ac:dyDescent="0.25">
      <c r="A1317" s="1"/>
      <c r="B1317" s="1">
        <v>3806</v>
      </c>
      <c r="C1317" s="1" t="s">
        <v>2027</v>
      </c>
      <c r="D1317" s="1">
        <v>20.085000000000001</v>
      </c>
      <c r="E1317" s="1" t="s">
        <v>132</v>
      </c>
      <c r="F1317" s="1" t="s">
        <v>2435</v>
      </c>
      <c r="G1317" s="1" t="s">
        <v>321</v>
      </c>
      <c r="H1317" s="1">
        <v>3</v>
      </c>
      <c r="I1317" s="1">
        <v>2</v>
      </c>
      <c r="J1317" s="1">
        <v>1E-3</v>
      </c>
      <c r="K1317" s="1" t="str">
        <f t="shared" si="80"/>
        <v>&lt;material&gt;
   &lt;type&gt;composite&lt;/type&gt;
   &lt;name&gt;020085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17" s="1" t="str">
        <f t="shared" si="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17" s="1" t="str">
        <f t="shared" si="82"/>
        <v xml:space="preserve">   &lt;layer&gt;
      &lt;layerName&gt;BalsaIso&lt;/layerName&gt;
      &lt;thicknessA&gt;0.06&lt;/thicknessA&gt;
      &lt;thicknessB&gt;0.06&lt;/thicknessB&gt;
      &lt;theta&gt;0&lt;/theta&gt;
   &lt;/layer&gt;</v>
      </c>
      <c r="N1317" s="1" t="str">
        <f t="shared" si="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18" spans="1:14" hidden="1" x14ac:dyDescent="0.25">
      <c r="A1318" s="1"/>
      <c r="B1318" s="1">
        <v>4144</v>
      </c>
      <c r="C1318" s="1" t="s">
        <v>2027</v>
      </c>
      <c r="D1318" s="1">
        <v>20.085000000000001</v>
      </c>
      <c r="E1318" s="1" t="s">
        <v>132</v>
      </c>
      <c r="F1318" s="1" t="s">
        <v>2435</v>
      </c>
      <c r="G1318" s="1" t="s">
        <v>317</v>
      </c>
      <c r="H1318" s="1">
        <v>3</v>
      </c>
      <c r="I1318" s="1">
        <v>3</v>
      </c>
      <c r="J1318" s="1">
        <v>0.06</v>
      </c>
      <c r="K1318" s="1" t="str">
        <f t="shared" si="80"/>
        <v>&lt;material&gt;
   &lt;type&gt;composite&lt;/type&gt;
   &lt;name&gt;020085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18" s="1" t="str">
        <f t="shared" si="81"/>
        <v xml:space="preserve">   &lt;layer&gt;
      &lt;layerName&gt;BalsaIso&lt;/layerName&gt;
      &lt;thicknessA&gt;0.06&lt;/thicknessA&gt;
      &lt;thicknessB&gt;0.06&lt;/thicknessB&gt;
      &lt;theta&gt;0&lt;/theta&gt;
   &lt;/layer&gt;</v>
      </c>
      <c r="M1318" s="1" t="str">
        <f t="shared" si="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18" s="1" t="str">
        <f t="shared" si="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19" spans="1:14" hidden="1" x14ac:dyDescent="0.25">
      <c r="A1319" s="1"/>
      <c r="B1319" s="1">
        <v>3379</v>
      </c>
      <c r="C1319" s="1" t="s">
        <v>2027</v>
      </c>
      <c r="D1319" s="1">
        <v>20.085000000000001</v>
      </c>
      <c r="E1319" s="1" t="s">
        <v>123</v>
      </c>
      <c r="F1319" s="1" t="s">
        <v>2424</v>
      </c>
      <c r="G1319" s="1" t="s">
        <v>16</v>
      </c>
      <c r="H1319" s="1">
        <v>3</v>
      </c>
      <c r="I1319" s="1">
        <v>1</v>
      </c>
      <c r="J1319" s="1">
        <v>5.0000000000000001E-4</v>
      </c>
      <c r="K1319" s="1" t="str">
        <f t="shared" si="80"/>
        <v>&lt;material&gt;
   &lt;type&gt;composite&lt;/type&gt;
   &lt;name&gt;020085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8&lt;/thicknessA&gt;
      &lt;thicknessB&gt;0.068&lt;/thicknessB&gt;
      &lt;theta&gt;0&lt;/theta&gt;
   &lt;/layer&gt;
&lt;/material&gt;</v>
      </c>
      <c r="L1319" s="1" t="str">
        <f t="shared" si="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19" s="1" t="str">
        <f t="shared" si="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19" s="1" t="str">
        <f t="shared" si="83"/>
        <v xml:space="preserve">   &lt;layer&gt;
      &lt;layerName&gt;BalsaIso&lt;/layerName&gt;
      &lt;thicknessA&gt;0.068&lt;/thicknessA&gt;
      &lt;thicknessB&gt;0.068&lt;/thicknessB&gt;
      &lt;theta&gt;0&lt;/theta&gt;
   &lt;/layer&gt;</v>
      </c>
    </row>
    <row r="1320" spans="1:14" hidden="1" x14ac:dyDescent="0.25">
      <c r="A1320" s="1"/>
      <c r="B1320" s="1">
        <v>3795</v>
      </c>
      <c r="C1320" s="1" t="s">
        <v>2027</v>
      </c>
      <c r="D1320" s="1">
        <v>20.085000000000001</v>
      </c>
      <c r="E1320" s="1" t="s">
        <v>123</v>
      </c>
      <c r="F1320" s="1" t="s">
        <v>2424</v>
      </c>
      <c r="G1320" s="1" t="s">
        <v>321</v>
      </c>
      <c r="H1320" s="1">
        <v>3</v>
      </c>
      <c r="I1320" s="1">
        <v>2</v>
      </c>
      <c r="J1320" s="1">
        <v>1E-3</v>
      </c>
      <c r="K1320" s="1" t="str">
        <f t="shared" si="80"/>
        <v>&lt;material&gt;
   &lt;type&gt;composite&lt;/type&gt;
   &lt;name&gt;020085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8&lt;/thicknessA&gt;
      &lt;thicknessB&gt;0.06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20" s="1" t="str">
        <f t="shared" si="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20" s="1" t="str">
        <f t="shared" si="82"/>
        <v xml:space="preserve">   &lt;layer&gt;
      &lt;layerName&gt;BalsaIso&lt;/layerName&gt;
      &lt;thicknessA&gt;0.068&lt;/thicknessA&gt;
      &lt;thicknessB&gt;0.068&lt;/thicknessB&gt;
      &lt;theta&gt;0&lt;/theta&gt;
   &lt;/layer&gt;</v>
      </c>
      <c r="N1320" s="1" t="str">
        <f t="shared" si="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21" spans="1:14" hidden="1" x14ac:dyDescent="0.25">
      <c r="A1321" s="1"/>
      <c r="B1321" s="1">
        <v>4133</v>
      </c>
      <c r="C1321" s="1" t="s">
        <v>2027</v>
      </c>
      <c r="D1321" s="1">
        <v>20.085000000000001</v>
      </c>
      <c r="E1321" s="1" t="s">
        <v>123</v>
      </c>
      <c r="F1321" s="1" t="s">
        <v>2424</v>
      </c>
      <c r="G1321" s="1" t="s">
        <v>317</v>
      </c>
      <c r="H1321" s="1">
        <v>3</v>
      </c>
      <c r="I1321" s="1">
        <v>3</v>
      </c>
      <c r="J1321" s="1">
        <v>6.8000000000000005E-2</v>
      </c>
      <c r="K1321" s="1" t="str">
        <f t="shared" si="80"/>
        <v>&lt;material&gt;
   &lt;type&gt;composite&lt;/type&gt;
   &lt;name&gt;020085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68&lt;/thicknessA&gt;
      &lt;thicknessB&gt;0.06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21" s="1" t="str">
        <f t="shared" si="81"/>
        <v xml:space="preserve">   &lt;layer&gt;
      &lt;layerName&gt;BalsaIso&lt;/layerName&gt;
      &lt;thicknessA&gt;0.068&lt;/thicknessA&gt;
      &lt;thicknessB&gt;0.068&lt;/thicknessB&gt;
      &lt;theta&gt;0&lt;/theta&gt;
   &lt;/layer&gt;</v>
      </c>
      <c r="M1321" s="1" t="str">
        <f t="shared" si="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21" s="1" t="str">
        <f t="shared" si="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22" spans="1:14" hidden="1" x14ac:dyDescent="0.25">
      <c r="A1322" s="1">
        <v>32386</v>
      </c>
      <c r="B1322" s="1">
        <v>1017</v>
      </c>
      <c r="C1322" s="1" t="s">
        <v>2516</v>
      </c>
      <c r="D1322" s="1">
        <v>20.16</v>
      </c>
      <c r="E1322" s="1" t="s">
        <v>61</v>
      </c>
      <c r="F1322" s="1" t="s">
        <v>2865</v>
      </c>
      <c r="G1322" s="1" t="s">
        <v>16</v>
      </c>
      <c r="H1322" s="1">
        <v>3</v>
      </c>
      <c r="I1322" s="1">
        <v>1</v>
      </c>
      <c r="J1322" s="1">
        <v>5.0000000000000001E-4</v>
      </c>
      <c r="K1322" s="1" t="str">
        <f t="shared" si="80"/>
        <v>&lt;material&gt;
   &lt;type&gt;composite&lt;/type&gt;
   &lt;name&gt;02016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
&lt;/material&gt;</v>
      </c>
      <c r="L1322" s="1" t="str">
        <f t="shared" si="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22" s="1" t="str">
        <f t="shared" si="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22" s="1" t="str">
        <f t="shared" si="83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</row>
    <row r="1323" spans="1:14" hidden="1" x14ac:dyDescent="0.25">
      <c r="A1323" s="1">
        <v>32387</v>
      </c>
      <c r="B1323" s="1">
        <v>1018</v>
      </c>
      <c r="C1323" s="1" t="s">
        <v>2516</v>
      </c>
      <c r="D1323" s="1">
        <v>20.16</v>
      </c>
      <c r="E1323" s="1" t="s">
        <v>61</v>
      </c>
      <c r="F1323" s="1" t="s">
        <v>2865</v>
      </c>
      <c r="G1323" s="1" t="s">
        <v>321</v>
      </c>
      <c r="H1323" s="1">
        <v>3</v>
      </c>
      <c r="I1323" s="1">
        <v>2</v>
      </c>
      <c r="J1323" s="1">
        <v>1E-3</v>
      </c>
      <c r="K1323" s="1" t="str">
        <f t="shared" si="80"/>
        <v>&lt;material&gt;
   &lt;type&gt;composite&lt;/type&gt;
   &lt;name&gt;02016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23" s="1" t="str">
        <f t="shared" si="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23" s="1" t="str">
        <f t="shared" si="82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N1323" s="1" t="str">
        <f t="shared" si="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24" spans="1:14" hidden="1" x14ac:dyDescent="0.25">
      <c r="A1324" s="1">
        <v>32448</v>
      </c>
      <c r="B1324" s="1">
        <v>1019</v>
      </c>
      <c r="C1324" s="1" t="s">
        <v>2516</v>
      </c>
      <c r="D1324" s="1">
        <v>20.16</v>
      </c>
      <c r="E1324" s="1" t="s">
        <v>61</v>
      </c>
      <c r="F1324" s="1" t="s">
        <v>2865</v>
      </c>
      <c r="G1324" s="1" t="s">
        <v>315</v>
      </c>
      <c r="H1324" s="1">
        <v>3</v>
      </c>
      <c r="I1324" s="1">
        <v>3</v>
      </c>
      <c r="J1324" s="1">
        <v>6.1000000000000103E-2</v>
      </c>
      <c r="K1324" s="1" t="str">
        <f t="shared" si="80"/>
        <v>&lt;material&gt;
   &lt;type&gt;composite&lt;/type&gt;
   &lt;name&gt;02016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24" s="1" t="str">
        <f t="shared" si="81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M1324" s="1" t="str">
        <f t="shared" si="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24" s="1" t="str">
        <f t="shared" si="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25" spans="1:14" hidden="1" x14ac:dyDescent="0.25">
      <c r="A1325" s="1">
        <v>32520</v>
      </c>
      <c r="B1325" s="1">
        <v>1020</v>
      </c>
      <c r="C1325" s="1" t="s">
        <v>2516</v>
      </c>
      <c r="D1325" s="1">
        <v>20.16</v>
      </c>
      <c r="E1325" s="1" t="s">
        <v>57</v>
      </c>
      <c r="F1325" s="1" t="s">
        <v>2866</v>
      </c>
      <c r="G1325" s="1" t="s">
        <v>16</v>
      </c>
      <c r="H1325" s="1">
        <v>3</v>
      </c>
      <c r="I1325" s="1">
        <v>1</v>
      </c>
      <c r="J1325" s="1">
        <v>5.0000000000000001E-4</v>
      </c>
      <c r="K1325" s="1" t="str">
        <f t="shared" si="80"/>
        <v>&lt;material&gt;
   &lt;type&gt;composite&lt;/type&gt;
   &lt;name&gt;02016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325" s="1" t="str">
        <f t="shared" si="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25" s="1" t="str">
        <f t="shared" si="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25" s="1" t="str">
        <f t="shared" si="83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326" spans="1:14" hidden="1" x14ac:dyDescent="0.25">
      <c r="A1326" s="1">
        <v>32521</v>
      </c>
      <c r="B1326" s="1">
        <v>1021</v>
      </c>
      <c r="C1326" s="1" t="s">
        <v>2516</v>
      </c>
      <c r="D1326" s="1">
        <v>20.16</v>
      </c>
      <c r="E1326" s="1" t="s">
        <v>57</v>
      </c>
      <c r="F1326" s="1" t="s">
        <v>2866</v>
      </c>
      <c r="G1326" s="1" t="s">
        <v>321</v>
      </c>
      <c r="H1326" s="1">
        <v>3</v>
      </c>
      <c r="I1326" s="1">
        <v>2</v>
      </c>
      <c r="J1326" s="1">
        <v>1E-3</v>
      </c>
      <c r="K1326" s="1" t="str">
        <f t="shared" si="80"/>
        <v>&lt;material&gt;
   &lt;type&gt;composite&lt;/type&gt;
   &lt;name&gt;02016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26" s="1" t="str">
        <f t="shared" si="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26" s="1" t="str">
        <f t="shared" si="82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326" s="1" t="str">
        <f t="shared" si="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27" spans="1:14" hidden="1" x14ac:dyDescent="0.25">
      <c r="A1327" s="1">
        <v>32528</v>
      </c>
      <c r="B1327" s="1">
        <v>1022</v>
      </c>
      <c r="C1327" s="1" t="s">
        <v>2516</v>
      </c>
      <c r="D1327" s="1">
        <v>20.16</v>
      </c>
      <c r="E1327" s="1" t="s">
        <v>57</v>
      </c>
      <c r="F1327" s="1" t="s">
        <v>2866</v>
      </c>
      <c r="G1327" s="1" t="s">
        <v>313</v>
      </c>
      <c r="H1327" s="1">
        <v>3</v>
      </c>
      <c r="I1327" s="1">
        <v>3</v>
      </c>
      <c r="J1327" s="1">
        <v>7.0000000000000001E-3</v>
      </c>
      <c r="K1327" s="1" t="str">
        <f t="shared" si="80"/>
        <v>&lt;material&gt;
   &lt;type&gt;composite&lt;/type&gt;
   &lt;name&gt;02016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27" s="1" t="str">
        <f t="shared" si="81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327" s="1" t="str">
        <f t="shared" si="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27" s="1" t="str">
        <f t="shared" si="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28" spans="1:14" hidden="1" x14ac:dyDescent="0.25">
      <c r="A1328" s="1">
        <v>32546</v>
      </c>
      <c r="B1328" s="1">
        <v>1023</v>
      </c>
      <c r="C1328" s="1" t="s">
        <v>2516</v>
      </c>
      <c r="D1328" s="1">
        <v>20.16</v>
      </c>
      <c r="E1328" s="1" t="s">
        <v>127</v>
      </c>
      <c r="F1328" s="1" t="s">
        <v>2867</v>
      </c>
      <c r="G1328" s="1" t="s">
        <v>16</v>
      </c>
      <c r="H1328" s="1">
        <v>3</v>
      </c>
      <c r="I1328" s="1">
        <v>1</v>
      </c>
      <c r="J1328" s="1">
        <v>5.0000000000000001E-4</v>
      </c>
      <c r="K1328" s="1" t="str">
        <f t="shared" si="80"/>
        <v>&lt;material&gt;
   &lt;type&gt;composite&lt;/type&gt;
   &lt;name&gt;02016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1328" s="1" t="str">
        <f t="shared" si="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28" s="1" t="str">
        <f t="shared" si="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28" s="1" t="str">
        <f t="shared" si="83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1329" spans="1:14" hidden="1" x14ac:dyDescent="0.25">
      <c r="A1329" s="1">
        <v>32547</v>
      </c>
      <c r="B1329" s="1">
        <v>1024</v>
      </c>
      <c r="C1329" s="1" t="s">
        <v>2516</v>
      </c>
      <c r="D1329" s="1">
        <v>20.16</v>
      </c>
      <c r="E1329" s="1" t="s">
        <v>127</v>
      </c>
      <c r="F1329" s="1" t="s">
        <v>2867</v>
      </c>
      <c r="G1329" s="1" t="s">
        <v>321</v>
      </c>
      <c r="H1329" s="1">
        <v>3</v>
      </c>
      <c r="I1329" s="1">
        <v>2</v>
      </c>
      <c r="J1329" s="1">
        <v>1E-3</v>
      </c>
      <c r="K1329" s="1" t="str">
        <f t="shared" si="80"/>
        <v>&lt;material&gt;
   &lt;type&gt;composite&lt;/type&gt;
   &lt;name&gt;02016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29" s="1" t="str">
        <f t="shared" si="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29" s="1" t="str">
        <f t="shared" si="82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1329" s="1" t="str">
        <f t="shared" si="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30" spans="1:14" hidden="1" x14ac:dyDescent="0.25">
      <c r="A1330" s="1">
        <v>32549</v>
      </c>
      <c r="B1330" s="1">
        <v>1025</v>
      </c>
      <c r="C1330" s="1" t="s">
        <v>2516</v>
      </c>
      <c r="D1330" s="1">
        <v>20.16</v>
      </c>
      <c r="E1330" s="1" t="s">
        <v>127</v>
      </c>
      <c r="F1330" s="1" t="s">
        <v>2867</v>
      </c>
      <c r="G1330" s="1" t="s">
        <v>313</v>
      </c>
      <c r="H1330" s="1">
        <v>3</v>
      </c>
      <c r="I1330" s="1">
        <v>3</v>
      </c>
      <c r="J1330" s="1">
        <v>2E-3</v>
      </c>
      <c r="K1330" s="1" t="str">
        <f t="shared" si="80"/>
        <v>&lt;material&gt;
   &lt;type&gt;composite&lt;/type&gt;
   &lt;name&gt;02016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30" s="1" t="str">
        <f t="shared" si="81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1330" s="1" t="str">
        <f t="shared" si="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30" s="1" t="str">
        <f t="shared" si="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31" spans="1:14" hidden="1" x14ac:dyDescent="0.25">
      <c r="A1331" s="1">
        <v>32562</v>
      </c>
      <c r="B1331" s="1">
        <v>1026</v>
      </c>
      <c r="C1331" s="1" t="s">
        <v>2516</v>
      </c>
      <c r="D1331" s="1">
        <v>20.16</v>
      </c>
      <c r="E1331" s="1" t="s">
        <v>59</v>
      </c>
      <c r="F1331" s="1" t="s">
        <v>2868</v>
      </c>
      <c r="G1331" s="1" t="s">
        <v>16</v>
      </c>
      <c r="H1331" s="1">
        <v>3</v>
      </c>
      <c r="I1331" s="1">
        <v>1</v>
      </c>
      <c r="J1331" s="1">
        <v>5.0000000000000001E-4</v>
      </c>
      <c r="K1331" s="1" t="str">
        <f t="shared" si="80"/>
        <v>&lt;material&gt;
   &lt;type&gt;composite&lt;/type&gt;
   &lt;name&gt;02016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331" s="1" t="str">
        <f t="shared" si="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31" s="1" t="str">
        <f t="shared" si="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31" s="1" t="str">
        <f t="shared" si="83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332" spans="1:14" hidden="1" x14ac:dyDescent="0.25">
      <c r="A1332" s="1">
        <v>32563</v>
      </c>
      <c r="B1332" s="1">
        <v>1027</v>
      </c>
      <c r="C1332" s="1" t="s">
        <v>2516</v>
      </c>
      <c r="D1332" s="1">
        <v>20.16</v>
      </c>
      <c r="E1332" s="1" t="s">
        <v>59</v>
      </c>
      <c r="F1332" s="1" t="s">
        <v>2868</v>
      </c>
      <c r="G1332" s="1" t="s">
        <v>321</v>
      </c>
      <c r="H1332" s="1">
        <v>3</v>
      </c>
      <c r="I1332" s="1">
        <v>2</v>
      </c>
      <c r="J1332" s="1">
        <v>1E-3</v>
      </c>
      <c r="K1332" s="1" t="str">
        <f t="shared" si="80"/>
        <v>&lt;material&gt;
   &lt;type&gt;composite&lt;/type&gt;
   &lt;name&gt;02016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32" s="1" t="str">
        <f t="shared" si="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32" s="1" t="str">
        <f t="shared" si="82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332" s="1" t="str">
        <f t="shared" si="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33" spans="1:14" hidden="1" x14ac:dyDescent="0.25">
      <c r="A1333" s="1">
        <v>32570</v>
      </c>
      <c r="B1333" s="1">
        <v>1028</v>
      </c>
      <c r="C1333" s="1" t="s">
        <v>2516</v>
      </c>
      <c r="D1333" s="1">
        <v>20.16</v>
      </c>
      <c r="E1333" s="1" t="s">
        <v>59</v>
      </c>
      <c r="F1333" s="1" t="s">
        <v>2868</v>
      </c>
      <c r="G1333" s="1" t="s">
        <v>313</v>
      </c>
      <c r="H1333" s="1">
        <v>3</v>
      </c>
      <c r="I1333" s="1">
        <v>3</v>
      </c>
      <c r="J1333" s="1">
        <v>7.0000000000000001E-3</v>
      </c>
      <c r="K1333" s="1" t="str">
        <f t="shared" si="80"/>
        <v>&lt;material&gt;
   &lt;type&gt;composite&lt;/type&gt;
   &lt;name&gt;02016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33" s="1" t="str">
        <f t="shared" si="81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333" s="1" t="str">
        <f t="shared" si="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33" s="1" t="str">
        <f t="shared" si="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34" spans="1:14" x14ac:dyDescent="0.25">
      <c r="A1334" s="1">
        <v>32588</v>
      </c>
      <c r="B1334" s="1">
        <v>1029</v>
      </c>
      <c r="C1334" s="1" t="s">
        <v>2516</v>
      </c>
      <c r="D1334" s="1">
        <v>20.16</v>
      </c>
      <c r="E1334" s="1" t="s">
        <v>126</v>
      </c>
      <c r="F1334" s="1" t="s">
        <v>2869</v>
      </c>
      <c r="G1334" s="1" t="s">
        <v>16</v>
      </c>
      <c r="H1334" s="1">
        <v>3</v>
      </c>
      <c r="I1334" s="1">
        <v>1</v>
      </c>
      <c r="J1334" s="1">
        <v>5.0000000000000001E-4</v>
      </c>
      <c r="K1334" s="1" t="str">
        <f t="shared" si="80"/>
        <v>&lt;material&gt;
   &lt;type&gt;composite&lt;/type&gt;
   &lt;name&gt;02016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
&lt;/material&gt;</v>
      </c>
      <c r="L1334" s="1" t="str">
        <f t="shared" si="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34" s="1" t="str">
        <f t="shared" si="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34" s="1" t="str">
        <f t="shared" si="83"/>
        <v xml:space="preserve">   &lt;layer&gt;
      &lt;layerName&gt;BalsaIso&lt;/layerName&gt;
      &lt;thicknessA&gt;0.01&lt;/thicknessA&gt;
      &lt;thicknessB&gt;0.01&lt;/thicknessB&gt;
      &lt;theta&gt;0&lt;/theta&gt;
   &lt;/layer&gt;</v>
      </c>
    </row>
    <row r="1335" spans="1:14" x14ac:dyDescent="0.25">
      <c r="A1335" s="1">
        <v>32589</v>
      </c>
      <c r="B1335" s="1">
        <v>1030</v>
      </c>
      <c r="C1335" s="1" t="s">
        <v>2516</v>
      </c>
      <c r="D1335" s="1">
        <v>20.16</v>
      </c>
      <c r="E1335" s="1" t="s">
        <v>126</v>
      </c>
      <c r="F1335" s="1" t="s">
        <v>2869</v>
      </c>
      <c r="G1335" s="1" t="s">
        <v>321</v>
      </c>
      <c r="H1335" s="1">
        <v>3</v>
      </c>
      <c r="I1335" s="1">
        <v>2</v>
      </c>
      <c r="J1335" s="1">
        <v>1E-3</v>
      </c>
      <c r="K1335" s="1" t="str">
        <f t="shared" si="80"/>
        <v>&lt;material&gt;
   &lt;type&gt;composite&lt;/type&gt;
   &lt;name&gt;02016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35" s="1" t="str">
        <f t="shared" si="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35" s="1" t="str">
        <f t="shared" si="82"/>
        <v xml:space="preserve">   &lt;layer&gt;
      &lt;layerName&gt;BalsaIso&lt;/layerName&gt;
      &lt;thicknessA&gt;0.01&lt;/thicknessA&gt;
      &lt;thicknessB&gt;0.01&lt;/thicknessB&gt;
      &lt;theta&gt;0&lt;/theta&gt;
   &lt;/layer&gt;</v>
      </c>
      <c r="N1335" s="1" t="str">
        <f t="shared" si="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36" spans="1:14" x14ac:dyDescent="0.25">
      <c r="A1336" s="1">
        <v>32599</v>
      </c>
      <c r="B1336" s="1">
        <v>1031</v>
      </c>
      <c r="C1336" s="1" t="s">
        <v>2516</v>
      </c>
      <c r="D1336" s="1">
        <v>20.16</v>
      </c>
      <c r="E1336" s="1" t="s">
        <v>126</v>
      </c>
      <c r="F1336" s="1" t="s">
        <v>2869</v>
      </c>
      <c r="G1336" s="1" t="s">
        <v>317</v>
      </c>
      <c r="H1336" s="1">
        <v>3</v>
      </c>
      <c r="I1336" s="1">
        <v>3</v>
      </c>
      <c r="J1336" s="1">
        <v>0.01</v>
      </c>
      <c r="K1336" s="1" t="str">
        <f t="shared" si="80"/>
        <v>&lt;material&gt;
   &lt;type&gt;composite&lt;/type&gt;
   &lt;name&gt;02016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&lt;/thicknessA&gt;
      &lt;thicknessB&gt;0.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36" s="1" t="str">
        <f t="shared" si="81"/>
        <v xml:space="preserve">   &lt;layer&gt;
      &lt;layerName&gt;BalsaIso&lt;/layerName&gt;
      &lt;thicknessA&gt;0.01&lt;/thicknessA&gt;
      &lt;thicknessB&gt;0.01&lt;/thicknessB&gt;
      &lt;theta&gt;0&lt;/theta&gt;
   &lt;/layer&gt;</v>
      </c>
      <c r="M1336" s="1" t="str">
        <f t="shared" si="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36" s="1" t="str">
        <f t="shared" si="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37" spans="1:14" hidden="1" x14ac:dyDescent="0.25">
      <c r="A1337" s="1">
        <v>32620</v>
      </c>
      <c r="B1337" s="1">
        <v>1032</v>
      </c>
      <c r="C1337" s="1" t="s">
        <v>2516</v>
      </c>
      <c r="D1337" s="1">
        <v>20.16</v>
      </c>
      <c r="E1337" s="1" t="s">
        <v>129</v>
      </c>
      <c r="F1337" s="1" t="s">
        <v>2870</v>
      </c>
      <c r="G1337" s="1" t="s">
        <v>16</v>
      </c>
      <c r="H1337" s="1">
        <v>3</v>
      </c>
      <c r="I1337" s="1">
        <v>1</v>
      </c>
      <c r="J1337" s="1">
        <v>5.0000000000000001E-4</v>
      </c>
      <c r="K1337" s="1" t="str">
        <f t="shared" si="80"/>
        <v>&lt;material&gt;
   &lt;type&gt;composite&lt;/type&gt;
   &lt;name&gt;02016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
&lt;/material&gt;</v>
      </c>
      <c r="L1337" s="1" t="str">
        <f t="shared" si="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37" s="1" t="str">
        <f t="shared" si="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37" s="1" t="str">
        <f t="shared" si="83"/>
        <v xml:space="preserve">   &lt;layer&gt;
      &lt;layerName&gt;BalsaIso&lt;/layerName&gt;
      &lt;thicknessA&gt;0.01&lt;/thicknessA&gt;
      &lt;thicknessB&gt;0.01&lt;/thicknessB&gt;
      &lt;theta&gt;0&lt;/theta&gt;
   &lt;/layer&gt;</v>
      </c>
    </row>
    <row r="1338" spans="1:14" hidden="1" x14ac:dyDescent="0.25">
      <c r="A1338" s="1">
        <v>32621</v>
      </c>
      <c r="B1338" s="1">
        <v>1033</v>
      </c>
      <c r="C1338" s="1" t="s">
        <v>2516</v>
      </c>
      <c r="D1338" s="1">
        <v>20.16</v>
      </c>
      <c r="E1338" s="1" t="s">
        <v>129</v>
      </c>
      <c r="F1338" s="1" t="s">
        <v>2870</v>
      </c>
      <c r="G1338" s="1" t="s">
        <v>321</v>
      </c>
      <c r="H1338" s="1">
        <v>3</v>
      </c>
      <c r="I1338" s="1">
        <v>2</v>
      </c>
      <c r="J1338" s="1">
        <v>1E-3</v>
      </c>
      <c r="K1338" s="1" t="str">
        <f t="shared" si="80"/>
        <v>&lt;material&gt;
   &lt;type&gt;composite&lt;/type&gt;
   &lt;name&gt;02016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38" s="1" t="str">
        <f t="shared" si="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38" s="1" t="str">
        <f t="shared" si="82"/>
        <v xml:space="preserve">   &lt;layer&gt;
      &lt;layerName&gt;BalsaIso&lt;/layerName&gt;
      &lt;thicknessA&gt;0.01&lt;/thicknessA&gt;
      &lt;thicknessB&gt;0.01&lt;/thicknessB&gt;
      &lt;theta&gt;0&lt;/theta&gt;
   &lt;/layer&gt;</v>
      </c>
      <c r="N1338" s="1" t="str">
        <f t="shared" si="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39" spans="1:14" hidden="1" x14ac:dyDescent="0.25">
      <c r="A1339" s="1">
        <v>32631</v>
      </c>
      <c r="B1339" s="1">
        <v>1034</v>
      </c>
      <c r="C1339" s="1" t="s">
        <v>2516</v>
      </c>
      <c r="D1339" s="1">
        <v>20.16</v>
      </c>
      <c r="E1339" s="1" t="s">
        <v>129</v>
      </c>
      <c r="F1339" s="1" t="s">
        <v>2870</v>
      </c>
      <c r="G1339" s="1" t="s">
        <v>317</v>
      </c>
      <c r="H1339" s="1">
        <v>3</v>
      </c>
      <c r="I1339" s="1">
        <v>3</v>
      </c>
      <c r="J1339" s="1">
        <v>0.01</v>
      </c>
      <c r="K1339" s="1" t="str">
        <f t="shared" si="80"/>
        <v>&lt;material&gt;
   &lt;type&gt;composite&lt;/type&gt;
   &lt;name&gt;02016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&lt;/thicknessA&gt;
      &lt;thicknessB&gt;0.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39" s="1" t="str">
        <f t="shared" si="81"/>
        <v xml:space="preserve">   &lt;layer&gt;
      &lt;layerName&gt;BalsaIso&lt;/layerName&gt;
      &lt;thicknessA&gt;0.01&lt;/thicknessA&gt;
      &lt;thicknessB&gt;0.01&lt;/thicknessB&gt;
      &lt;theta&gt;0&lt;/theta&gt;
   &lt;/layer&gt;</v>
      </c>
      <c r="M1339" s="1" t="str">
        <f t="shared" si="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39" s="1" t="str">
        <f t="shared" si="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40" spans="1:14" hidden="1" x14ac:dyDescent="0.25">
      <c r="A1340" s="1">
        <v>32652</v>
      </c>
      <c r="B1340" s="1">
        <v>1035</v>
      </c>
      <c r="C1340" s="1" t="s">
        <v>2516</v>
      </c>
      <c r="D1340" s="1">
        <v>20.16</v>
      </c>
      <c r="E1340" s="1" t="s">
        <v>66</v>
      </c>
      <c r="F1340" s="1" t="s">
        <v>2871</v>
      </c>
      <c r="G1340" s="1" t="s">
        <v>16</v>
      </c>
      <c r="H1340" s="1">
        <v>3</v>
      </c>
      <c r="I1340" s="1">
        <v>1</v>
      </c>
      <c r="J1340" s="1">
        <v>5.0000000000000001E-4</v>
      </c>
      <c r="K1340" s="1" t="str">
        <f t="shared" si="80"/>
        <v>&lt;material&gt;
   &lt;type&gt;composite&lt;/type&gt;
   &lt;name&gt;02016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
&lt;/material&gt;</v>
      </c>
      <c r="L1340" s="1" t="str">
        <f t="shared" si="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40" s="1" t="str">
        <f t="shared" si="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40" s="1" t="str">
        <f t="shared" si="83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</row>
    <row r="1341" spans="1:14" hidden="1" x14ac:dyDescent="0.25">
      <c r="A1341" s="1">
        <v>32653</v>
      </c>
      <c r="B1341" s="1">
        <v>1036</v>
      </c>
      <c r="C1341" s="1" t="s">
        <v>2516</v>
      </c>
      <c r="D1341" s="1">
        <v>20.16</v>
      </c>
      <c r="E1341" s="1" t="s">
        <v>66</v>
      </c>
      <c r="F1341" s="1" t="s">
        <v>2871</v>
      </c>
      <c r="G1341" s="1" t="s">
        <v>321</v>
      </c>
      <c r="H1341" s="1">
        <v>3</v>
      </c>
      <c r="I1341" s="1">
        <v>2</v>
      </c>
      <c r="J1341" s="1">
        <v>1E-3</v>
      </c>
      <c r="K1341" s="1" t="str">
        <f t="shared" si="80"/>
        <v>&lt;material&gt;
   &lt;type&gt;composite&lt;/type&gt;
   &lt;name&gt;02016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41" s="1" t="str">
        <f t="shared" si="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41" s="1" t="str">
        <f t="shared" si="82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N1341" s="1" t="str">
        <f t="shared" si="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42" spans="1:14" hidden="1" x14ac:dyDescent="0.25">
      <c r="A1342" s="1">
        <v>32714</v>
      </c>
      <c r="B1342" s="1">
        <v>1037</v>
      </c>
      <c r="C1342" s="1" t="s">
        <v>2516</v>
      </c>
      <c r="D1342" s="1">
        <v>20.16</v>
      </c>
      <c r="E1342" s="1" t="s">
        <v>66</v>
      </c>
      <c r="F1342" s="1" t="s">
        <v>2871</v>
      </c>
      <c r="G1342" s="1" t="s">
        <v>315</v>
      </c>
      <c r="H1342" s="1">
        <v>3</v>
      </c>
      <c r="I1342" s="1">
        <v>3</v>
      </c>
      <c r="J1342" s="1">
        <v>6.1000000000000103E-2</v>
      </c>
      <c r="K1342" s="1" t="str">
        <f t="shared" si="80"/>
        <v>&lt;material&gt;
   &lt;type&gt;composite&lt;/type&gt;
   &lt;name&gt;02016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42" s="1" t="str">
        <f t="shared" si="81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M1342" s="1" t="str">
        <f t="shared" si="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42" s="1" t="str">
        <f t="shared" si="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43" spans="1:14" hidden="1" x14ac:dyDescent="0.25">
      <c r="A1343" s="1">
        <v>32786</v>
      </c>
      <c r="B1343" s="1">
        <v>1038</v>
      </c>
      <c r="C1343" s="1" t="s">
        <v>2516</v>
      </c>
      <c r="D1343" s="1">
        <v>20.16</v>
      </c>
      <c r="E1343" s="1" t="s">
        <v>70</v>
      </c>
      <c r="F1343" s="1" t="s">
        <v>2872</v>
      </c>
      <c r="G1343" s="1" t="s">
        <v>16</v>
      </c>
      <c r="H1343" s="1">
        <v>3</v>
      </c>
      <c r="I1343" s="1">
        <v>1</v>
      </c>
      <c r="J1343" s="1">
        <v>5.0000000000000001E-4</v>
      </c>
      <c r="K1343" s="1" t="str">
        <f t="shared" si="80"/>
        <v>&lt;material&gt;
   &lt;type&gt;composite&lt;/type&gt;
   &lt;name&gt;02016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343" s="1" t="str">
        <f t="shared" si="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43" s="1" t="str">
        <f t="shared" si="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43" s="1" t="str">
        <f t="shared" si="83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344" spans="1:14" hidden="1" x14ac:dyDescent="0.25">
      <c r="A1344" s="1">
        <v>32787</v>
      </c>
      <c r="B1344" s="1">
        <v>1039</v>
      </c>
      <c r="C1344" s="1" t="s">
        <v>2516</v>
      </c>
      <c r="D1344" s="1">
        <v>20.16</v>
      </c>
      <c r="E1344" s="1" t="s">
        <v>70</v>
      </c>
      <c r="F1344" s="1" t="s">
        <v>2872</v>
      </c>
      <c r="G1344" s="1" t="s">
        <v>321</v>
      </c>
      <c r="H1344" s="1">
        <v>3</v>
      </c>
      <c r="I1344" s="1">
        <v>2</v>
      </c>
      <c r="J1344" s="1">
        <v>1E-3</v>
      </c>
      <c r="K1344" s="1" t="str">
        <f t="shared" si="80"/>
        <v>&lt;material&gt;
   &lt;type&gt;composite&lt;/type&gt;
   &lt;name&gt;02016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44" s="1" t="str">
        <f t="shared" si="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44" s="1" t="str">
        <f t="shared" si="82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344" s="1" t="str">
        <f t="shared" si="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45" spans="1:14" hidden="1" x14ac:dyDescent="0.25">
      <c r="A1345" s="1">
        <v>32794</v>
      </c>
      <c r="B1345" s="1">
        <v>1040</v>
      </c>
      <c r="C1345" s="1" t="s">
        <v>2516</v>
      </c>
      <c r="D1345" s="1">
        <v>20.16</v>
      </c>
      <c r="E1345" s="1" t="s">
        <v>70</v>
      </c>
      <c r="F1345" s="1" t="s">
        <v>2872</v>
      </c>
      <c r="G1345" s="1" t="s">
        <v>313</v>
      </c>
      <c r="H1345" s="1">
        <v>3</v>
      </c>
      <c r="I1345" s="1">
        <v>3</v>
      </c>
      <c r="J1345" s="1">
        <v>7.0000000000000001E-3</v>
      </c>
      <c r="K1345" s="1" t="str">
        <f t="shared" si="80"/>
        <v>&lt;material&gt;
   &lt;type&gt;composite&lt;/type&gt;
   &lt;name&gt;02016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45" s="1" t="str">
        <f t="shared" si="81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345" s="1" t="str">
        <f t="shared" si="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45" s="1" t="str">
        <f t="shared" si="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46" spans="1:14" hidden="1" x14ac:dyDescent="0.25">
      <c r="A1346" s="1">
        <v>32812</v>
      </c>
      <c r="B1346" s="1">
        <v>1041</v>
      </c>
      <c r="C1346" s="1" t="s">
        <v>2516</v>
      </c>
      <c r="D1346" s="1">
        <v>20.16</v>
      </c>
      <c r="E1346" s="1" t="s">
        <v>128</v>
      </c>
      <c r="F1346" s="1" t="s">
        <v>2873</v>
      </c>
      <c r="G1346" s="1" t="s">
        <v>16</v>
      </c>
      <c r="H1346" s="1">
        <v>3</v>
      </c>
      <c r="I1346" s="1">
        <v>1</v>
      </c>
      <c r="J1346" s="1">
        <v>5.0000000000000001E-4</v>
      </c>
      <c r="K1346" s="1" t="str">
        <f t="shared" ref="K1346:K1409" si="84">"&lt;material&gt;
   &lt;type&gt;composite&lt;/type&gt;
   &lt;name&gt;"&amp;F1346&amp;"&lt;/name&gt;
   &lt;reference&gt;&lt;/reference&gt;
   &lt;thicknessType&gt;Constant&lt;/thicknessType&gt;
   &lt;uniqueLayers&gt;"&amp;H1346&amp;"&lt;/uniqueLayers&gt;
   &lt;symmetryType&gt;none&lt;/symmetryType&gt;"&amp;IF(H1346&gt;0,L1346,"")&amp;IF(H1346&gt;1,M1346,"")&amp;IF(H1346&gt;2,N1346,"")&amp;"
&lt;/material&gt;"</f>
        <v>&lt;material&gt;
   &lt;type&gt;composite&lt;/type&gt;
   &lt;name&gt;02016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1346" s="1" t="str">
        <f t="shared" ref="L1346:L1409" si="85">"   &lt;layer&gt;
      &lt;layerName&gt;"&amp;G1346&amp;"&lt;/layerName&gt;
      &lt;thicknessA&gt;"&amp;J1346&amp;"&lt;/thicknessA&gt;
      &lt;thicknessB&gt;"&amp;J1346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46" s="1" t="str">
        <f t="shared" ref="M1346:M1409" si="86">"   &lt;layer&gt;
      &lt;layerName&gt;"&amp;G1347&amp;"&lt;/layerName&gt;
      &lt;thicknessA&gt;"&amp;J1347&amp;"&lt;/thicknessA&gt;
      &lt;thicknessB&gt;"&amp;J1347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46" s="1" t="str">
        <f t="shared" ref="N1346:N1409" si="87">"   &lt;layer&gt;
      &lt;layerName&gt;"&amp;G1348&amp;"&lt;/layerName&gt;
      &lt;thicknessA&gt;"&amp;J1348&amp;"&lt;/thicknessA&gt;
      &lt;thicknessB&gt;"&amp;J1348&amp;"&lt;/thicknessB&gt;
      &lt;theta&gt;0&lt;/theta&gt;
   &lt;/layer&gt;"</f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1347" spans="1:14" hidden="1" x14ac:dyDescent="0.25">
      <c r="A1347" s="1">
        <v>32813</v>
      </c>
      <c r="B1347" s="1">
        <v>1042</v>
      </c>
      <c r="C1347" s="1" t="s">
        <v>2516</v>
      </c>
      <c r="D1347" s="1">
        <v>20.16</v>
      </c>
      <c r="E1347" s="1" t="s">
        <v>128</v>
      </c>
      <c r="F1347" s="1" t="s">
        <v>2873</v>
      </c>
      <c r="G1347" s="1" t="s">
        <v>321</v>
      </c>
      <c r="H1347" s="1">
        <v>3</v>
      </c>
      <c r="I1347" s="1">
        <v>2</v>
      </c>
      <c r="J1347" s="1">
        <v>1E-3</v>
      </c>
      <c r="K1347" s="1" t="str">
        <f t="shared" si="84"/>
        <v>&lt;material&gt;
   &lt;type&gt;composite&lt;/type&gt;
   &lt;name&gt;02016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47" s="1" t="str">
        <f t="shared" si="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47" s="1" t="str">
        <f t="shared" si="86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1347" s="1" t="str">
        <f t="shared" si="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48" spans="1:14" hidden="1" x14ac:dyDescent="0.25">
      <c r="A1348" s="1">
        <v>32815</v>
      </c>
      <c r="B1348" s="1">
        <v>1043</v>
      </c>
      <c r="C1348" s="1" t="s">
        <v>2516</v>
      </c>
      <c r="D1348" s="1">
        <v>20.16</v>
      </c>
      <c r="E1348" s="1" t="s">
        <v>128</v>
      </c>
      <c r="F1348" s="1" t="s">
        <v>2873</v>
      </c>
      <c r="G1348" s="1" t="s">
        <v>313</v>
      </c>
      <c r="H1348" s="1">
        <v>3</v>
      </c>
      <c r="I1348" s="1">
        <v>3</v>
      </c>
      <c r="J1348" s="1">
        <v>2E-3</v>
      </c>
      <c r="K1348" s="1" t="str">
        <f t="shared" si="84"/>
        <v>&lt;material&gt;
   &lt;type&gt;composite&lt;/type&gt;
   &lt;name&gt;02016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48" s="1" t="str">
        <f t="shared" si="85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1348" s="1" t="str">
        <f t="shared" si="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48" s="1" t="str">
        <f t="shared" si="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49" spans="1:14" hidden="1" x14ac:dyDescent="0.25">
      <c r="A1349" s="1">
        <v>32828</v>
      </c>
      <c r="B1349" s="1">
        <v>1044</v>
      </c>
      <c r="C1349" s="1" t="s">
        <v>2516</v>
      </c>
      <c r="D1349" s="1">
        <v>20.16</v>
      </c>
      <c r="E1349" s="1" t="s">
        <v>133</v>
      </c>
      <c r="F1349" s="1" t="s">
        <v>2874</v>
      </c>
      <c r="G1349" s="1" t="s">
        <v>16</v>
      </c>
      <c r="H1349" s="1">
        <v>3</v>
      </c>
      <c r="I1349" s="1">
        <v>1</v>
      </c>
      <c r="J1349" s="1">
        <v>5.0000000000000001E-4</v>
      </c>
      <c r="K1349" s="1" t="str">
        <f t="shared" si="84"/>
        <v>&lt;material&gt;
   &lt;type&gt;composite&lt;/type&gt;
   &lt;name&gt;02016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349" s="1" t="str">
        <f t="shared" si="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49" s="1" t="str">
        <f t="shared" si="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49" s="1" t="str">
        <f t="shared" si="87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350" spans="1:14" hidden="1" x14ac:dyDescent="0.25">
      <c r="A1350" s="1">
        <v>32829</v>
      </c>
      <c r="B1350" s="1">
        <v>1045</v>
      </c>
      <c r="C1350" s="1" t="s">
        <v>2516</v>
      </c>
      <c r="D1350" s="1">
        <v>20.16</v>
      </c>
      <c r="E1350" s="1" t="s">
        <v>133</v>
      </c>
      <c r="F1350" s="1" t="s">
        <v>2874</v>
      </c>
      <c r="G1350" s="1" t="s">
        <v>321</v>
      </c>
      <c r="H1350" s="1">
        <v>3</v>
      </c>
      <c r="I1350" s="1">
        <v>2</v>
      </c>
      <c r="J1350" s="1">
        <v>1E-3</v>
      </c>
      <c r="K1350" s="1" t="str">
        <f t="shared" si="84"/>
        <v>&lt;material&gt;
   &lt;type&gt;composite&lt;/type&gt;
   &lt;name&gt;02016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50" s="1" t="str">
        <f t="shared" si="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50" s="1" t="str">
        <f t="shared" si="86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350" s="1" t="str">
        <f t="shared" si="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51" spans="1:14" hidden="1" x14ac:dyDescent="0.25">
      <c r="A1351" s="1">
        <v>32836</v>
      </c>
      <c r="B1351" s="1">
        <v>1046</v>
      </c>
      <c r="C1351" s="1" t="s">
        <v>2516</v>
      </c>
      <c r="D1351" s="1">
        <v>20.16</v>
      </c>
      <c r="E1351" s="1" t="s">
        <v>133</v>
      </c>
      <c r="F1351" s="1" t="s">
        <v>2874</v>
      </c>
      <c r="G1351" s="1" t="s">
        <v>313</v>
      </c>
      <c r="H1351" s="1">
        <v>3</v>
      </c>
      <c r="I1351" s="1">
        <v>3</v>
      </c>
      <c r="J1351" s="1">
        <v>7.0000000000000001E-3</v>
      </c>
      <c r="K1351" s="1" t="str">
        <f t="shared" si="84"/>
        <v>&lt;material&gt;
   &lt;type&gt;composite&lt;/type&gt;
   &lt;name&gt;02016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51" s="1" t="str">
        <f t="shared" si="85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351" s="1" t="str">
        <f t="shared" si="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51" s="1" t="str">
        <f t="shared" si="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52" spans="1:14" hidden="1" x14ac:dyDescent="0.25">
      <c r="A1352" s="1">
        <v>32996</v>
      </c>
      <c r="B1352" s="1">
        <v>1051</v>
      </c>
      <c r="C1352" s="1" t="s">
        <v>2516</v>
      </c>
      <c r="D1352" s="1">
        <v>20.16</v>
      </c>
      <c r="E1352" s="1" t="s">
        <v>124</v>
      </c>
      <c r="F1352" s="1" t="s">
        <v>2875</v>
      </c>
      <c r="G1352" s="1" t="s">
        <v>16</v>
      </c>
      <c r="H1352" s="1">
        <v>3</v>
      </c>
      <c r="I1352" s="1">
        <v>1</v>
      </c>
      <c r="J1352" s="1">
        <v>5.0000000000000001E-4</v>
      </c>
      <c r="K1352" s="1" t="str">
        <f t="shared" si="84"/>
        <v>&lt;material&gt;
   &lt;type&gt;composite&lt;/type&gt;
   &lt;name&gt;02016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
&lt;/material&gt;</v>
      </c>
      <c r="L1352" s="1" t="str">
        <f t="shared" si="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52" s="1" t="str">
        <f t="shared" si="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52" s="1" t="str">
        <f t="shared" si="87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</row>
    <row r="1353" spans="1:14" hidden="1" x14ac:dyDescent="0.25">
      <c r="A1353" s="1">
        <v>32997</v>
      </c>
      <c r="B1353" s="1">
        <v>1052</v>
      </c>
      <c r="C1353" s="1" t="s">
        <v>2516</v>
      </c>
      <c r="D1353" s="1">
        <v>20.16</v>
      </c>
      <c r="E1353" s="1" t="s">
        <v>124</v>
      </c>
      <c r="F1353" s="1" t="s">
        <v>2875</v>
      </c>
      <c r="G1353" s="1" t="s">
        <v>321</v>
      </c>
      <c r="H1353" s="1">
        <v>3</v>
      </c>
      <c r="I1353" s="1">
        <v>2</v>
      </c>
      <c r="J1353" s="1">
        <v>1E-3</v>
      </c>
      <c r="K1353" s="1" t="str">
        <f t="shared" si="84"/>
        <v>&lt;material&gt;
   &lt;type&gt;composite&lt;/type&gt;
   &lt;name&gt;02016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53" s="1" t="str">
        <f t="shared" si="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53" s="1" t="str">
        <f t="shared" si="86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N1353" s="1" t="str">
        <f t="shared" si="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54" spans="1:14" hidden="1" x14ac:dyDescent="0.25">
      <c r="A1354" s="1">
        <v>33058</v>
      </c>
      <c r="B1354" s="1">
        <v>1053</v>
      </c>
      <c r="C1354" s="1" t="s">
        <v>2516</v>
      </c>
      <c r="D1354" s="1">
        <v>20.16</v>
      </c>
      <c r="E1354" s="1" t="s">
        <v>124</v>
      </c>
      <c r="F1354" s="1" t="s">
        <v>2875</v>
      </c>
      <c r="G1354" s="1" t="s">
        <v>315</v>
      </c>
      <c r="H1354" s="1">
        <v>3</v>
      </c>
      <c r="I1354" s="1">
        <v>3</v>
      </c>
      <c r="J1354" s="1">
        <v>6.1000000000000103E-2</v>
      </c>
      <c r="K1354" s="1" t="str">
        <f t="shared" si="84"/>
        <v>&lt;material&gt;
   &lt;type&gt;composite&lt;/type&gt;
   &lt;name&gt;02016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54" s="1" t="str">
        <f t="shared" si="85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M1354" s="1" t="str">
        <f t="shared" si="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54" s="1" t="str">
        <f t="shared" si="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55" spans="1:14" hidden="1" x14ac:dyDescent="0.25">
      <c r="A1355" s="1">
        <v>33130</v>
      </c>
      <c r="B1355" s="1">
        <v>1054</v>
      </c>
      <c r="C1355" s="1" t="s">
        <v>2516</v>
      </c>
      <c r="D1355" s="1">
        <v>20.16</v>
      </c>
      <c r="E1355" s="1" t="s">
        <v>131</v>
      </c>
      <c r="F1355" s="1" t="s">
        <v>2876</v>
      </c>
      <c r="G1355" s="1" t="s">
        <v>16</v>
      </c>
      <c r="H1355" s="1">
        <v>3</v>
      </c>
      <c r="I1355" s="1">
        <v>1</v>
      </c>
      <c r="J1355" s="1">
        <v>5.0000000000000001E-4</v>
      </c>
      <c r="K1355" s="1" t="str">
        <f t="shared" si="84"/>
        <v>&lt;material&gt;
   &lt;type&gt;composite&lt;/type&gt;
   &lt;name&gt;02016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
&lt;/material&gt;</v>
      </c>
      <c r="L1355" s="1" t="str">
        <f t="shared" si="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55" s="1" t="str">
        <f t="shared" si="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55" s="1" t="str">
        <f t="shared" si="87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</row>
    <row r="1356" spans="1:14" hidden="1" x14ac:dyDescent="0.25">
      <c r="A1356" s="1">
        <v>33131</v>
      </c>
      <c r="B1356" s="1">
        <v>1055</v>
      </c>
      <c r="C1356" s="1" t="s">
        <v>2516</v>
      </c>
      <c r="D1356" s="1">
        <v>20.16</v>
      </c>
      <c r="E1356" s="1" t="s">
        <v>131</v>
      </c>
      <c r="F1356" s="1" t="s">
        <v>2876</v>
      </c>
      <c r="G1356" s="1" t="s">
        <v>321</v>
      </c>
      <c r="H1356" s="1">
        <v>3</v>
      </c>
      <c r="I1356" s="1">
        <v>2</v>
      </c>
      <c r="J1356" s="1">
        <v>1E-3</v>
      </c>
      <c r="K1356" s="1" t="str">
        <f t="shared" si="84"/>
        <v>&lt;material&gt;
   &lt;type&gt;composite&lt;/type&gt;
   &lt;name&gt;02016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56" s="1" t="str">
        <f t="shared" si="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56" s="1" t="str">
        <f t="shared" si="86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N1356" s="1" t="str">
        <f t="shared" si="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57" spans="1:14" hidden="1" x14ac:dyDescent="0.25">
      <c r="A1357" s="1">
        <v>33192</v>
      </c>
      <c r="B1357" s="1">
        <v>1056</v>
      </c>
      <c r="C1357" s="1" t="s">
        <v>2516</v>
      </c>
      <c r="D1357" s="1">
        <v>20.16</v>
      </c>
      <c r="E1357" s="1" t="s">
        <v>131</v>
      </c>
      <c r="F1357" s="1" t="s">
        <v>2876</v>
      </c>
      <c r="G1357" s="1" t="s">
        <v>315</v>
      </c>
      <c r="H1357" s="1">
        <v>3</v>
      </c>
      <c r="I1357" s="1">
        <v>3</v>
      </c>
      <c r="J1357" s="1">
        <v>6.1000000000000103E-2</v>
      </c>
      <c r="K1357" s="1" t="str">
        <f t="shared" si="84"/>
        <v>&lt;material&gt;
   &lt;type&gt;composite&lt;/type&gt;
   &lt;name&gt;02016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57" s="1" t="str">
        <f t="shared" si="85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M1357" s="1" t="str">
        <f t="shared" si="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57" s="1" t="str">
        <f t="shared" si="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58" spans="1:14" hidden="1" x14ac:dyDescent="0.25">
      <c r="A1358" s="1">
        <v>33264</v>
      </c>
      <c r="B1358" s="1">
        <v>1057</v>
      </c>
      <c r="C1358" s="1" t="s">
        <v>2516</v>
      </c>
      <c r="D1358" s="1">
        <v>20.16</v>
      </c>
      <c r="E1358" s="1" t="s">
        <v>125</v>
      </c>
      <c r="F1358" s="1" t="s">
        <v>2877</v>
      </c>
      <c r="G1358" s="1" t="s">
        <v>16</v>
      </c>
      <c r="H1358" s="1">
        <v>3</v>
      </c>
      <c r="I1358" s="1">
        <v>1</v>
      </c>
      <c r="J1358" s="1">
        <v>5.0000000000000001E-4</v>
      </c>
      <c r="K1358" s="1" t="str">
        <f t="shared" si="84"/>
        <v>&lt;material&gt;
   &lt;type&gt;composite&lt;/type&gt;
   &lt;name&gt;02016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
&lt;/material&gt;</v>
      </c>
      <c r="L1358" s="1" t="str">
        <f t="shared" si="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58" s="1" t="str">
        <f t="shared" si="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58" s="1" t="str">
        <f t="shared" si="87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</row>
    <row r="1359" spans="1:14" hidden="1" x14ac:dyDescent="0.25">
      <c r="A1359" s="1">
        <v>33265</v>
      </c>
      <c r="B1359" s="1">
        <v>1058</v>
      </c>
      <c r="C1359" s="1" t="s">
        <v>2516</v>
      </c>
      <c r="D1359" s="1">
        <v>20.16</v>
      </c>
      <c r="E1359" s="1" t="s">
        <v>125</v>
      </c>
      <c r="F1359" s="1" t="s">
        <v>2877</v>
      </c>
      <c r="G1359" s="1" t="s">
        <v>321</v>
      </c>
      <c r="H1359" s="1">
        <v>3</v>
      </c>
      <c r="I1359" s="1">
        <v>2</v>
      </c>
      <c r="J1359" s="1">
        <v>1E-3</v>
      </c>
      <c r="K1359" s="1" t="str">
        <f t="shared" si="84"/>
        <v>&lt;material&gt;
   &lt;type&gt;composite&lt;/type&gt;
   &lt;name&gt;02016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59" s="1" t="str">
        <f t="shared" si="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59" s="1" t="str">
        <f t="shared" si="86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N1359" s="1" t="str">
        <f t="shared" si="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60" spans="1:14" hidden="1" x14ac:dyDescent="0.25">
      <c r="A1360" s="1">
        <v>33326</v>
      </c>
      <c r="B1360" s="1">
        <v>1059</v>
      </c>
      <c r="C1360" s="1" t="s">
        <v>2516</v>
      </c>
      <c r="D1360" s="1">
        <v>20.16</v>
      </c>
      <c r="E1360" s="1" t="s">
        <v>125</v>
      </c>
      <c r="F1360" s="1" t="s">
        <v>2877</v>
      </c>
      <c r="G1360" s="1" t="s">
        <v>315</v>
      </c>
      <c r="H1360" s="1">
        <v>3</v>
      </c>
      <c r="I1360" s="1">
        <v>3</v>
      </c>
      <c r="J1360" s="1">
        <v>6.1000000000000103E-2</v>
      </c>
      <c r="K1360" s="1" t="str">
        <f t="shared" si="84"/>
        <v>&lt;material&gt;
   &lt;type&gt;composite&lt;/type&gt;
   &lt;name&gt;02016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60" s="1" t="str">
        <f t="shared" si="85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M1360" s="1" t="str">
        <f t="shared" si="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60" s="1" t="str">
        <f t="shared" si="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61" spans="1:14" hidden="1" x14ac:dyDescent="0.25">
      <c r="A1361" s="1">
        <v>33398</v>
      </c>
      <c r="B1361" s="1">
        <v>1060</v>
      </c>
      <c r="C1361" s="1" t="s">
        <v>2516</v>
      </c>
      <c r="D1361" s="1">
        <v>20.16</v>
      </c>
      <c r="E1361" s="1" t="s">
        <v>130</v>
      </c>
      <c r="F1361" s="1" t="s">
        <v>2878</v>
      </c>
      <c r="G1361" s="1" t="s">
        <v>16</v>
      </c>
      <c r="H1361" s="1">
        <v>3</v>
      </c>
      <c r="I1361" s="1">
        <v>1</v>
      </c>
      <c r="J1361" s="1">
        <v>5.0000000000000001E-4</v>
      </c>
      <c r="K1361" s="1" t="str">
        <f t="shared" si="84"/>
        <v>&lt;material&gt;
   &lt;type&gt;composite&lt;/type&gt;
   &lt;name&gt;02016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
&lt;/material&gt;</v>
      </c>
      <c r="L1361" s="1" t="str">
        <f t="shared" si="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61" s="1" t="str">
        <f t="shared" si="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61" s="1" t="str">
        <f t="shared" si="87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</row>
    <row r="1362" spans="1:14" hidden="1" x14ac:dyDescent="0.25">
      <c r="A1362" s="1">
        <v>33399</v>
      </c>
      <c r="B1362" s="1">
        <v>1061</v>
      </c>
      <c r="C1362" s="1" t="s">
        <v>2516</v>
      </c>
      <c r="D1362" s="1">
        <v>20.16</v>
      </c>
      <c r="E1362" s="1" t="s">
        <v>130</v>
      </c>
      <c r="F1362" s="1" t="s">
        <v>2878</v>
      </c>
      <c r="G1362" s="1" t="s">
        <v>321</v>
      </c>
      <c r="H1362" s="1">
        <v>3</v>
      </c>
      <c r="I1362" s="1">
        <v>2</v>
      </c>
      <c r="J1362" s="1">
        <v>1E-3</v>
      </c>
      <c r="K1362" s="1" t="str">
        <f t="shared" si="84"/>
        <v>&lt;material&gt;
   &lt;type&gt;composite&lt;/type&gt;
   &lt;name&gt;02016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1362" s="1" t="str">
        <f t="shared" si="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62" s="1" t="str">
        <f t="shared" si="86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N1362" s="1" t="str">
        <f t="shared" si="87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1363" spans="1:14" hidden="1" x14ac:dyDescent="0.25">
      <c r="A1363" s="1">
        <v>33460</v>
      </c>
      <c r="B1363" s="1">
        <v>1062</v>
      </c>
      <c r="C1363" s="1" t="s">
        <v>2516</v>
      </c>
      <c r="D1363" s="1">
        <v>20.16</v>
      </c>
      <c r="E1363" s="1" t="s">
        <v>130</v>
      </c>
      <c r="F1363" s="1" t="s">
        <v>2878</v>
      </c>
      <c r="G1363" s="1" t="s">
        <v>315</v>
      </c>
      <c r="H1363" s="1">
        <v>3</v>
      </c>
      <c r="I1363" s="1">
        <v>3</v>
      </c>
      <c r="J1363" s="1">
        <v>6.1000000000000103E-2</v>
      </c>
      <c r="K1363" s="1" t="str">
        <f t="shared" si="84"/>
        <v>&lt;material&gt;
   &lt;type&gt;composite&lt;/type&gt;
   &lt;name&gt;02016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610000000000001&lt;/thicknessA&gt;
      &lt;thicknessB&gt;0.0610000000000001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31&lt;/thicknessA&gt;
      &lt;thicknessB&gt;0.031&lt;/thicknessB&gt;
      &lt;theta&gt;0&lt;/theta&gt;
   &lt;/layer&gt;
&lt;/material&gt;</v>
      </c>
      <c r="L1363" s="1" t="str">
        <f t="shared" si="85"/>
        <v xml:space="preserve">   &lt;layer&gt;
      &lt;layerName&gt;UD Spar Caps&lt;/layerName&gt;
      &lt;thicknessA&gt;0.0610000000000001&lt;/thicknessA&gt;
      &lt;thicknessB&gt;0.0610000000000001&lt;/thicknessB&gt;
      &lt;theta&gt;0&lt;/theta&gt;
   &lt;/layer&gt;</v>
      </c>
      <c r="M1363" s="1" t="str">
        <f t="shared" si="86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1363" s="1" t="str">
        <f t="shared" si="87"/>
        <v xml:space="preserve">   &lt;layer&gt;
      &lt;layerName&gt;BalsaIso&lt;/layerName&gt;
      &lt;thicknessA&gt;0.031&lt;/thicknessA&gt;
      &lt;thicknessB&gt;0.031&lt;/thicknessB&gt;
      &lt;theta&gt;0&lt;/theta&gt;
   &lt;/layer&gt;</v>
      </c>
    </row>
    <row r="1364" spans="1:14" hidden="1" x14ac:dyDescent="0.25">
      <c r="A1364" s="1">
        <v>32855</v>
      </c>
      <c r="B1364" s="1">
        <v>1047</v>
      </c>
      <c r="C1364" s="1" t="s">
        <v>2516</v>
      </c>
      <c r="D1364" s="1">
        <v>20.16</v>
      </c>
      <c r="E1364" s="1" t="s">
        <v>35</v>
      </c>
      <c r="F1364" s="1" t="s">
        <v>2879</v>
      </c>
      <c r="G1364" s="1" t="s">
        <v>318</v>
      </c>
      <c r="H1364" s="1">
        <v>2</v>
      </c>
      <c r="I1364" s="1">
        <v>1</v>
      </c>
      <c r="J1364" s="1">
        <v>2E-3</v>
      </c>
      <c r="K1364" s="1" t="str">
        <f t="shared" si="84"/>
        <v>&lt;material&gt;
   &lt;type&gt;composite&lt;/type&gt;
   &lt;name&gt;02016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31&lt;/thicknessA&gt;
      &lt;thicknessB&gt;0.031&lt;/thicknessB&gt;
      &lt;theta&gt;0&lt;/theta&gt;
   &lt;/layer&gt;
&lt;/material&gt;</v>
      </c>
      <c r="L1364" s="1" t="str">
        <f t="shared" si="85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1364" s="1" t="str">
        <f t="shared" si="86"/>
        <v xml:space="preserve">   &lt;layer&gt;
      &lt;layerName&gt;BalsaIso&lt;/layerName&gt;
      &lt;thicknessA&gt;0.031&lt;/thicknessA&gt;
      &lt;thicknessB&gt;0.031&lt;/thicknessB&gt;
      &lt;theta&gt;0&lt;/theta&gt;
   &lt;/layer&gt;</v>
      </c>
      <c r="N1364" s="1" t="str">
        <f t="shared" si="87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1365" spans="1:14" hidden="1" x14ac:dyDescent="0.25">
      <c r="A1365" s="1">
        <v>32886</v>
      </c>
      <c r="B1365" s="1">
        <v>1048</v>
      </c>
      <c r="C1365" s="1" t="s">
        <v>2516</v>
      </c>
      <c r="D1365" s="1">
        <v>20.16</v>
      </c>
      <c r="E1365" s="1" t="s">
        <v>35</v>
      </c>
      <c r="F1365" s="1" t="s">
        <v>2879</v>
      </c>
      <c r="G1365" s="1" t="s">
        <v>317</v>
      </c>
      <c r="H1365" s="1">
        <v>2</v>
      </c>
      <c r="I1365" s="1">
        <v>2</v>
      </c>
      <c r="J1365" s="1">
        <v>3.1E-2</v>
      </c>
      <c r="K1365" s="1" t="str">
        <f t="shared" si="84"/>
        <v>&lt;material&gt;
   &lt;type&gt;composite&lt;/type&gt;
   &lt;name&gt;02016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1&lt;/thicknessA&gt;
      &lt;thicknessB&gt;0.031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1365" s="1" t="str">
        <f t="shared" si="85"/>
        <v xml:space="preserve">   &lt;layer&gt;
      &lt;layerName&gt;BalsaIso&lt;/layerName&gt;
      &lt;thicknessA&gt;0.031&lt;/thicknessA&gt;
      &lt;thicknessB&gt;0.031&lt;/thicknessB&gt;
      &lt;theta&gt;0&lt;/theta&gt;
   &lt;/layer&gt;</v>
      </c>
      <c r="M1365" s="1" t="str">
        <f t="shared" si="86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1365" s="1" t="str">
        <f t="shared" si="87"/>
        <v xml:space="preserve">   &lt;layer&gt;
      &lt;layerName&gt;BalsaIso&lt;/layerName&gt;
      &lt;thicknessA&gt;0.028&lt;/thicknessA&gt;
      &lt;thicknessB&gt;0.028&lt;/thicknessB&gt;
      &lt;theta&gt;0&lt;/theta&gt;
   &lt;/layer&gt;</v>
      </c>
    </row>
    <row r="1366" spans="1:14" hidden="1" x14ac:dyDescent="0.25">
      <c r="A1366" s="1">
        <v>32929</v>
      </c>
      <c r="B1366" s="1">
        <v>1049</v>
      </c>
      <c r="C1366" s="1" t="s">
        <v>2516</v>
      </c>
      <c r="D1366" s="1">
        <v>20.16</v>
      </c>
      <c r="E1366" s="1" t="s">
        <v>36</v>
      </c>
      <c r="F1366" s="1" t="s">
        <v>2880</v>
      </c>
      <c r="G1366" s="1" t="s">
        <v>318</v>
      </c>
      <c r="H1366" s="1">
        <v>2</v>
      </c>
      <c r="I1366" s="1">
        <v>1</v>
      </c>
      <c r="J1366" s="1">
        <v>2E-3</v>
      </c>
      <c r="K1366" s="1" t="str">
        <f t="shared" si="84"/>
        <v>&lt;material&gt;
   &lt;type&gt;composite&lt;/type&gt;
   &lt;name&gt;02016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8&lt;/thicknessA&gt;
      &lt;thicknessB&gt;0.028&lt;/thicknessB&gt;
      &lt;theta&gt;0&lt;/theta&gt;
   &lt;/layer&gt;
&lt;/material&gt;</v>
      </c>
      <c r="L1366" s="1" t="str">
        <f t="shared" si="85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1366" s="1" t="str">
        <f t="shared" si="86"/>
        <v xml:space="preserve">   &lt;layer&gt;
      &lt;layerName&gt;BalsaIso&lt;/layerName&gt;
      &lt;thicknessA&gt;0.028&lt;/thicknessA&gt;
      &lt;thicknessB&gt;0.028&lt;/thicknessB&gt;
      &lt;theta&gt;0&lt;/theta&gt;
   &lt;/layer&gt;</v>
      </c>
      <c r="N1366" s="1" t="str">
        <f t="shared" si="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67" spans="1:14" hidden="1" x14ac:dyDescent="0.25">
      <c r="A1367" s="1">
        <v>32957</v>
      </c>
      <c r="B1367" s="1">
        <v>1050</v>
      </c>
      <c r="C1367" s="1" t="s">
        <v>2516</v>
      </c>
      <c r="D1367" s="1">
        <v>20.16</v>
      </c>
      <c r="E1367" s="1" t="s">
        <v>36</v>
      </c>
      <c r="F1367" s="1" t="s">
        <v>2880</v>
      </c>
      <c r="G1367" s="1" t="s">
        <v>317</v>
      </c>
      <c r="H1367" s="1">
        <v>2</v>
      </c>
      <c r="I1367" s="1">
        <v>2</v>
      </c>
      <c r="J1367" s="1">
        <v>2.8000000000000001E-2</v>
      </c>
      <c r="K1367" s="1" t="str">
        <f t="shared" si="84"/>
        <v>&lt;material&gt;
   &lt;type&gt;composite&lt;/type&gt;
   &lt;name&gt;02016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8&lt;/thicknessA&gt;
      &lt;thicknessB&gt;0.02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67" s="1" t="str">
        <f t="shared" si="85"/>
        <v xml:space="preserve">   &lt;layer&gt;
      &lt;layerName&gt;BalsaIso&lt;/layerName&gt;
      &lt;thicknessA&gt;0.028&lt;/thicknessA&gt;
      &lt;thicknessB&gt;0.028&lt;/thicknessB&gt;
      &lt;theta&gt;0&lt;/theta&gt;
   &lt;/layer&gt;</v>
      </c>
      <c r="M1367" s="1" t="str">
        <f t="shared" si="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67" s="1" t="str">
        <f t="shared" si="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68" spans="1:14" hidden="1" x14ac:dyDescent="0.25">
      <c r="A1368" s="1">
        <v>33680</v>
      </c>
      <c r="B1368" s="1">
        <v>1066</v>
      </c>
      <c r="C1368" s="1" t="s">
        <v>2516</v>
      </c>
      <c r="D1368" s="1">
        <v>20.16</v>
      </c>
      <c r="E1368" s="1" t="s">
        <v>132</v>
      </c>
      <c r="F1368" s="1" t="s">
        <v>2881</v>
      </c>
      <c r="G1368" s="1" t="s">
        <v>16</v>
      </c>
      <c r="H1368" s="1">
        <v>3</v>
      </c>
      <c r="I1368" s="1">
        <v>1</v>
      </c>
      <c r="J1368" s="1">
        <v>5.0000000000000001E-4</v>
      </c>
      <c r="K1368" s="1" t="str">
        <f t="shared" si="84"/>
        <v>&lt;material&gt;
   &lt;type&gt;composite&lt;/type&gt;
   &lt;name&gt;02016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&lt;/thicknessA&gt;
      &lt;thicknessB&gt;0.06&lt;/thicknessB&gt;
      &lt;theta&gt;0&lt;/theta&gt;
   &lt;/layer&gt;
&lt;/material&gt;</v>
      </c>
      <c r="L1368" s="1" t="str">
        <f t="shared" si="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68" s="1" t="str">
        <f t="shared" si="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68" s="1" t="str">
        <f t="shared" si="87"/>
        <v xml:space="preserve">   &lt;layer&gt;
      &lt;layerName&gt;BalsaIso&lt;/layerName&gt;
      &lt;thicknessA&gt;0.06&lt;/thicknessA&gt;
      &lt;thicknessB&gt;0.06&lt;/thicknessB&gt;
      &lt;theta&gt;0&lt;/theta&gt;
   &lt;/layer&gt;</v>
      </c>
    </row>
    <row r="1369" spans="1:14" hidden="1" x14ac:dyDescent="0.25">
      <c r="A1369" s="1">
        <v>33681</v>
      </c>
      <c r="B1369" s="1">
        <v>1067</v>
      </c>
      <c r="C1369" s="1" t="s">
        <v>2516</v>
      </c>
      <c r="D1369" s="1">
        <v>20.16</v>
      </c>
      <c r="E1369" s="1" t="s">
        <v>132</v>
      </c>
      <c r="F1369" s="1" t="s">
        <v>2881</v>
      </c>
      <c r="G1369" s="1" t="s">
        <v>321</v>
      </c>
      <c r="H1369" s="1">
        <v>3</v>
      </c>
      <c r="I1369" s="1">
        <v>2</v>
      </c>
      <c r="J1369" s="1">
        <v>1E-3</v>
      </c>
      <c r="K1369" s="1" t="str">
        <f t="shared" si="84"/>
        <v>&lt;material&gt;
   &lt;type&gt;composite&lt;/type&gt;
   &lt;name&gt;02016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69" s="1" t="str">
        <f t="shared" si="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69" s="1" t="str">
        <f t="shared" si="86"/>
        <v xml:space="preserve">   &lt;layer&gt;
      &lt;layerName&gt;BalsaIso&lt;/layerName&gt;
      &lt;thicknessA&gt;0.06&lt;/thicknessA&gt;
      &lt;thicknessB&gt;0.06&lt;/thicknessB&gt;
      &lt;theta&gt;0&lt;/theta&gt;
   &lt;/layer&gt;</v>
      </c>
      <c r="N1369" s="1" t="str">
        <f t="shared" si="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70" spans="1:14" hidden="1" x14ac:dyDescent="0.25">
      <c r="A1370" s="1">
        <v>33741</v>
      </c>
      <c r="B1370" s="1">
        <v>1068</v>
      </c>
      <c r="C1370" s="1" t="s">
        <v>2516</v>
      </c>
      <c r="D1370" s="1">
        <v>20.16</v>
      </c>
      <c r="E1370" s="1" t="s">
        <v>132</v>
      </c>
      <c r="F1370" s="1" t="s">
        <v>2881</v>
      </c>
      <c r="G1370" s="1" t="s">
        <v>317</v>
      </c>
      <c r="H1370" s="1">
        <v>3</v>
      </c>
      <c r="I1370" s="1">
        <v>3</v>
      </c>
      <c r="J1370" s="1">
        <v>0.06</v>
      </c>
      <c r="K1370" s="1" t="str">
        <f t="shared" si="84"/>
        <v>&lt;material&gt;
   &lt;type&gt;composite&lt;/type&gt;
   &lt;name&gt;02016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70" s="1" t="str">
        <f t="shared" si="85"/>
        <v xml:space="preserve">   &lt;layer&gt;
      &lt;layerName&gt;BalsaIso&lt;/layerName&gt;
      &lt;thicknessA&gt;0.06&lt;/thicknessA&gt;
      &lt;thicknessB&gt;0.06&lt;/thicknessB&gt;
      &lt;theta&gt;0&lt;/theta&gt;
   &lt;/layer&gt;</v>
      </c>
      <c r="M1370" s="1" t="str">
        <f t="shared" si="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70" s="1" t="str">
        <f t="shared" si="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71" spans="1:14" hidden="1" x14ac:dyDescent="0.25">
      <c r="A1371" s="1">
        <v>33532</v>
      </c>
      <c r="B1371" s="1">
        <v>1063</v>
      </c>
      <c r="C1371" s="1" t="s">
        <v>2516</v>
      </c>
      <c r="D1371" s="1">
        <v>20.16</v>
      </c>
      <c r="E1371" s="1" t="s">
        <v>123</v>
      </c>
      <c r="F1371" s="1" t="s">
        <v>2882</v>
      </c>
      <c r="G1371" s="1" t="s">
        <v>16</v>
      </c>
      <c r="H1371" s="1">
        <v>3</v>
      </c>
      <c r="I1371" s="1">
        <v>1</v>
      </c>
      <c r="J1371" s="1">
        <v>5.0000000000000001E-4</v>
      </c>
      <c r="K1371" s="1" t="str">
        <f t="shared" si="84"/>
        <v>&lt;material&gt;
   &lt;type&gt;composite&lt;/type&gt;
   &lt;name&gt;02016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8&lt;/thicknessA&gt;
      &lt;thicknessB&gt;0.068&lt;/thicknessB&gt;
      &lt;theta&gt;0&lt;/theta&gt;
   &lt;/layer&gt;
&lt;/material&gt;</v>
      </c>
      <c r="L1371" s="1" t="str">
        <f t="shared" si="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71" s="1" t="str">
        <f t="shared" si="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71" s="1" t="str">
        <f t="shared" si="87"/>
        <v xml:space="preserve">   &lt;layer&gt;
      &lt;layerName&gt;BalsaIso&lt;/layerName&gt;
      &lt;thicknessA&gt;0.068&lt;/thicknessA&gt;
      &lt;thicknessB&gt;0.068&lt;/thicknessB&gt;
      &lt;theta&gt;0&lt;/theta&gt;
   &lt;/layer&gt;</v>
      </c>
    </row>
    <row r="1372" spans="1:14" hidden="1" x14ac:dyDescent="0.25">
      <c r="A1372" s="1">
        <v>33533</v>
      </c>
      <c r="B1372" s="1">
        <v>1064</v>
      </c>
      <c r="C1372" s="1" t="s">
        <v>2516</v>
      </c>
      <c r="D1372" s="1">
        <v>20.16</v>
      </c>
      <c r="E1372" s="1" t="s">
        <v>123</v>
      </c>
      <c r="F1372" s="1" t="s">
        <v>2882</v>
      </c>
      <c r="G1372" s="1" t="s">
        <v>321</v>
      </c>
      <c r="H1372" s="1">
        <v>3</v>
      </c>
      <c r="I1372" s="1">
        <v>2</v>
      </c>
      <c r="J1372" s="1">
        <v>1E-3</v>
      </c>
      <c r="K1372" s="1" t="str">
        <f t="shared" si="84"/>
        <v>&lt;material&gt;
   &lt;type&gt;composite&lt;/type&gt;
   &lt;name&gt;02016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8&lt;/thicknessA&gt;
      &lt;thicknessB&gt;0.06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72" s="1" t="str">
        <f t="shared" si="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72" s="1" t="str">
        <f t="shared" si="86"/>
        <v xml:space="preserve">   &lt;layer&gt;
      &lt;layerName&gt;BalsaIso&lt;/layerName&gt;
      &lt;thicknessA&gt;0.068&lt;/thicknessA&gt;
      &lt;thicknessB&gt;0.068&lt;/thicknessB&gt;
      &lt;theta&gt;0&lt;/theta&gt;
   &lt;/layer&gt;</v>
      </c>
      <c r="N1372" s="1" t="str">
        <f t="shared" si="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73" spans="1:14" hidden="1" x14ac:dyDescent="0.25">
      <c r="A1373" s="1">
        <v>33601</v>
      </c>
      <c r="B1373" s="1">
        <v>1065</v>
      </c>
      <c r="C1373" s="1" t="s">
        <v>2516</v>
      </c>
      <c r="D1373" s="1">
        <v>20.16</v>
      </c>
      <c r="E1373" s="1" t="s">
        <v>123</v>
      </c>
      <c r="F1373" s="1" t="s">
        <v>2882</v>
      </c>
      <c r="G1373" s="1" t="s">
        <v>317</v>
      </c>
      <c r="H1373" s="1">
        <v>3</v>
      </c>
      <c r="I1373" s="1">
        <v>3</v>
      </c>
      <c r="J1373" s="1">
        <v>6.8000000000000005E-2</v>
      </c>
      <c r="K1373" s="1" t="str">
        <f t="shared" si="84"/>
        <v>&lt;material&gt;
   &lt;type&gt;composite&lt;/type&gt;
   &lt;name&gt;02016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68&lt;/thicknessA&gt;
      &lt;thicknessB&gt;0.06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73" s="1" t="str">
        <f t="shared" si="85"/>
        <v xml:space="preserve">   &lt;layer&gt;
      &lt;layerName&gt;BalsaIso&lt;/layerName&gt;
      &lt;thicknessA&gt;0.068&lt;/thicknessA&gt;
      &lt;thicknessB&gt;0.068&lt;/thicknessB&gt;
      &lt;theta&gt;0&lt;/theta&gt;
   &lt;/layer&gt;</v>
      </c>
      <c r="M1373" s="1" t="str">
        <f t="shared" si="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73" s="1" t="str">
        <f t="shared" si="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74" spans="1:14" hidden="1" x14ac:dyDescent="0.25">
      <c r="A1374" s="1">
        <v>33812</v>
      </c>
      <c r="B1374" s="1">
        <v>1069</v>
      </c>
      <c r="C1374" s="1" t="s">
        <v>2516</v>
      </c>
      <c r="D1374" s="1">
        <v>21.42</v>
      </c>
      <c r="E1374" s="1" t="s">
        <v>61</v>
      </c>
      <c r="F1374" s="1" t="s">
        <v>2883</v>
      </c>
      <c r="G1374" s="1" t="s">
        <v>16</v>
      </c>
      <c r="H1374" s="1">
        <v>3</v>
      </c>
      <c r="I1374" s="1">
        <v>1</v>
      </c>
      <c r="J1374" s="1">
        <v>5.0000000000000001E-4</v>
      </c>
      <c r="K1374" s="1" t="str">
        <f t="shared" si="84"/>
        <v>&lt;material&gt;
   &lt;type&gt;composite&lt;/type&gt;
   &lt;name&gt;02142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8&lt;/thicknessA&gt;
      &lt;thicknessB&gt;0.058&lt;/thicknessB&gt;
      &lt;theta&gt;0&lt;/theta&gt;
   &lt;/layer&gt;
&lt;/material&gt;</v>
      </c>
      <c r="L1374" s="1" t="str">
        <f t="shared" si="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74" s="1" t="str">
        <f t="shared" si="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74" s="1" t="str">
        <f t="shared" si="87"/>
        <v xml:space="preserve">   &lt;layer&gt;
      &lt;layerName&gt;UD Spar Caps&lt;/layerName&gt;
      &lt;thicknessA&gt;0.058&lt;/thicknessA&gt;
      &lt;thicknessB&gt;0.058&lt;/thicknessB&gt;
      &lt;theta&gt;0&lt;/theta&gt;
   &lt;/layer&gt;</v>
      </c>
    </row>
    <row r="1375" spans="1:14" hidden="1" x14ac:dyDescent="0.25">
      <c r="A1375" s="1">
        <v>33813</v>
      </c>
      <c r="B1375" s="1">
        <v>1070</v>
      </c>
      <c r="C1375" s="1" t="s">
        <v>2516</v>
      </c>
      <c r="D1375" s="1">
        <v>21.42</v>
      </c>
      <c r="E1375" s="1" t="s">
        <v>61</v>
      </c>
      <c r="F1375" s="1" t="s">
        <v>2883</v>
      </c>
      <c r="G1375" s="1" t="s">
        <v>321</v>
      </c>
      <c r="H1375" s="1">
        <v>3</v>
      </c>
      <c r="I1375" s="1">
        <v>2</v>
      </c>
      <c r="J1375" s="1">
        <v>1E-3</v>
      </c>
      <c r="K1375" s="1" t="str">
        <f t="shared" si="84"/>
        <v>&lt;material&gt;
   &lt;type&gt;composite&lt;/type&gt;
   &lt;name&gt;02142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8&lt;/thicknessA&gt;
      &lt;thicknessB&gt;0.05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75" s="1" t="str">
        <f t="shared" si="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75" s="1" t="str">
        <f t="shared" si="86"/>
        <v xml:space="preserve">   &lt;layer&gt;
      &lt;layerName&gt;UD Spar Caps&lt;/layerName&gt;
      &lt;thicknessA&gt;0.058&lt;/thicknessA&gt;
      &lt;thicknessB&gt;0.058&lt;/thicknessB&gt;
      &lt;theta&gt;0&lt;/theta&gt;
   &lt;/layer&gt;</v>
      </c>
      <c r="N1375" s="1" t="str">
        <f t="shared" si="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76" spans="1:14" hidden="1" x14ac:dyDescent="0.25">
      <c r="A1376" s="1">
        <v>33871</v>
      </c>
      <c r="B1376" s="1">
        <v>1071</v>
      </c>
      <c r="C1376" s="1" t="s">
        <v>2516</v>
      </c>
      <c r="D1376" s="1">
        <v>21.42</v>
      </c>
      <c r="E1376" s="1" t="s">
        <v>61</v>
      </c>
      <c r="F1376" s="1" t="s">
        <v>2883</v>
      </c>
      <c r="G1376" s="1" t="s">
        <v>315</v>
      </c>
      <c r="H1376" s="1">
        <v>3</v>
      </c>
      <c r="I1376" s="1">
        <v>3</v>
      </c>
      <c r="J1376" s="1">
        <v>5.8000000000000003E-2</v>
      </c>
      <c r="K1376" s="1" t="str">
        <f t="shared" si="84"/>
        <v>&lt;material&gt;
   &lt;type&gt;composite&lt;/type&gt;
   &lt;name&gt;02142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8&lt;/thicknessA&gt;
      &lt;thicknessB&gt;0.05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76" s="1" t="str">
        <f t="shared" si="85"/>
        <v xml:space="preserve">   &lt;layer&gt;
      &lt;layerName&gt;UD Spar Caps&lt;/layerName&gt;
      &lt;thicknessA&gt;0.058&lt;/thicknessA&gt;
      &lt;thicknessB&gt;0.058&lt;/thicknessB&gt;
      &lt;theta&gt;0&lt;/theta&gt;
   &lt;/layer&gt;</v>
      </c>
      <c r="M1376" s="1" t="str">
        <f t="shared" si="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76" s="1" t="str">
        <f t="shared" si="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77" spans="1:14" hidden="1" x14ac:dyDescent="0.25">
      <c r="A1377" s="1">
        <v>33940</v>
      </c>
      <c r="B1377" s="1">
        <v>1072</v>
      </c>
      <c r="C1377" s="1" t="s">
        <v>2516</v>
      </c>
      <c r="D1377" s="1">
        <v>21.42</v>
      </c>
      <c r="E1377" s="1" t="s">
        <v>57</v>
      </c>
      <c r="F1377" s="1" t="s">
        <v>2884</v>
      </c>
      <c r="G1377" s="1" t="s">
        <v>16</v>
      </c>
      <c r="H1377" s="1">
        <v>3</v>
      </c>
      <c r="I1377" s="1">
        <v>1</v>
      </c>
      <c r="J1377" s="1">
        <v>5.0000000000000001E-4</v>
      </c>
      <c r="K1377" s="1" t="str">
        <f t="shared" si="84"/>
        <v>&lt;material&gt;
   &lt;type&gt;composite&lt;/type&gt;
   &lt;name&gt;02142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377" s="1" t="str">
        <f t="shared" si="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77" s="1" t="str">
        <f t="shared" si="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77" s="1" t="str">
        <f t="shared" si="87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378" spans="1:14" hidden="1" x14ac:dyDescent="0.25">
      <c r="A1378" s="1">
        <v>33941</v>
      </c>
      <c r="B1378" s="1">
        <v>1073</v>
      </c>
      <c r="C1378" s="1" t="s">
        <v>2516</v>
      </c>
      <c r="D1378" s="1">
        <v>21.42</v>
      </c>
      <c r="E1378" s="1" t="s">
        <v>57</v>
      </c>
      <c r="F1378" s="1" t="s">
        <v>2884</v>
      </c>
      <c r="G1378" s="1" t="s">
        <v>321</v>
      </c>
      <c r="H1378" s="1">
        <v>3</v>
      </c>
      <c r="I1378" s="1">
        <v>2</v>
      </c>
      <c r="J1378" s="1">
        <v>1E-3</v>
      </c>
      <c r="K1378" s="1" t="str">
        <f t="shared" si="84"/>
        <v>&lt;material&gt;
   &lt;type&gt;composite&lt;/type&gt;
   &lt;name&gt;02142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78" s="1" t="str">
        <f t="shared" si="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78" s="1" t="str">
        <f t="shared" si="86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378" s="1" t="str">
        <f t="shared" si="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79" spans="1:14" hidden="1" x14ac:dyDescent="0.25">
      <c r="A1379" s="1">
        <v>33948</v>
      </c>
      <c r="B1379" s="1">
        <v>1074</v>
      </c>
      <c r="C1379" s="1" t="s">
        <v>2516</v>
      </c>
      <c r="D1379" s="1">
        <v>21.42</v>
      </c>
      <c r="E1379" s="1" t="s">
        <v>57</v>
      </c>
      <c r="F1379" s="1" t="s">
        <v>2884</v>
      </c>
      <c r="G1379" s="1" t="s">
        <v>313</v>
      </c>
      <c r="H1379" s="1">
        <v>3</v>
      </c>
      <c r="I1379" s="1">
        <v>3</v>
      </c>
      <c r="J1379" s="1">
        <v>7.0000000000000001E-3</v>
      </c>
      <c r="K1379" s="1" t="str">
        <f t="shared" si="84"/>
        <v>&lt;material&gt;
   &lt;type&gt;composite&lt;/type&gt;
   &lt;name&gt;02142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79" s="1" t="str">
        <f t="shared" si="85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379" s="1" t="str">
        <f t="shared" si="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79" s="1" t="str">
        <f t="shared" si="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80" spans="1:14" hidden="1" x14ac:dyDescent="0.25">
      <c r="A1380" s="1">
        <v>33966</v>
      </c>
      <c r="B1380" s="1">
        <v>1075</v>
      </c>
      <c r="C1380" s="1" t="s">
        <v>2516</v>
      </c>
      <c r="D1380" s="1">
        <v>21.42</v>
      </c>
      <c r="E1380" s="1" t="s">
        <v>127</v>
      </c>
      <c r="F1380" s="1" t="s">
        <v>2885</v>
      </c>
      <c r="G1380" s="1" t="s">
        <v>16</v>
      </c>
      <c r="H1380" s="1">
        <v>3</v>
      </c>
      <c r="I1380" s="1">
        <v>1</v>
      </c>
      <c r="J1380" s="1">
        <v>5.0000000000000001E-4</v>
      </c>
      <c r="K1380" s="1" t="str">
        <f t="shared" si="84"/>
        <v>&lt;material&gt;
   &lt;type&gt;composite&lt;/type&gt;
   &lt;name&gt;02142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380" s="1" t="str">
        <f t="shared" si="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80" s="1" t="str">
        <f t="shared" si="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80" s="1" t="str">
        <f t="shared" si="8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381" spans="1:14" hidden="1" x14ac:dyDescent="0.25">
      <c r="A1381" s="1">
        <v>33967</v>
      </c>
      <c r="B1381" s="1">
        <v>1076</v>
      </c>
      <c r="C1381" s="1" t="s">
        <v>2516</v>
      </c>
      <c r="D1381" s="1">
        <v>21.42</v>
      </c>
      <c r="E1381" s="1" t="s">
        <v>127</v>
      </c>
      <c r="F1381" s="1" t="s">
        <v>2885</v>
      </c>
      <c r="G1381" s="1" t="s">
        <v>321</v>
      </c>
      <c r="H1381" s="1">
        <v>3</v>
      </c>
      <c r="I1381" s="1">
        <v>2</v>
      </c>
      <c r="J1381" s="1">
        <v>1E-3</v>
      </c>
      <c r="K1381" s="1" t="str">
        <f t="shared" si="84"/>
        <v>&lt;material&gt;
   &lt;type&gt;composite&lt;/type&gt;
   &lt;name&gt;02142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81" s="1" t="str">
        <f t="shared" si="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81" s="1" t="str">
        <f t="shared" si="8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381" s="1" t="str">
        <f t="shared" si="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82" spans="1:14" hidden="1" x14ac:dyDescent="0.25">
      <c r="A1382" s="1">
        <v>33968</v>
      </c>
      <c r="B1382" s="1">
        <v>1077</v>
      </c>
      <c r="C1382" s="1" t="s">
        <v>2516</v>
      </c>
      <c r="D1382" s="1">
        <v>21.42</v>
      </c>
      <c r="E1382" s="1" t="s">
        <v>127</v>
      </c>
      <c r="F1382" s="1" t="s">
        <v>2885</v>
      </c>
      <c r="G1382" s="1" t="s">
        <v>313</v>
      </c>
      <c r="H1382" s="1">
        <v>3</v>
      </c>
      <c r="I1382" s="1">
        <v>3</v>
      </c>
      <c r="J1382" s="1">
        <v>1E-3</v>
      </c>
      <c r="K1382" s="1" t="str">
        <f t="shared" si="84"/>
        <v>&lt;material&gt;
   &lt;type&gt;composite&lt;/type&gt;
   &lt;name&gt;02142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82" s="1" t="str">
        <f t="shared" si="8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382" s="1" t="str">
        <f t="shared" si="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82" s="1" t="str">
        <f t="shared" si="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83" spans="1:14" hidden="1" x14ac:dyDescent="0.25">
      <c r="A1383" s="1">
        <v>33980</v>
      </c>
      <c r="B1383" s="1">
        <v>1078</v>
      </c>
      <c r="C1383" s="1" t="s">
        <v>2516</v>
      </c>
      <c r="D1383" s="1">
        <v>21.42</v>
      </c>
      <c r="E1383" s="1" t="s">
        <v>59</v>
      </c>
      <c r="F1383" s="1" t="s">
        <v>2886</v>
      </c>
      <c r="G1383" s="1" t="s">
        <v>16</v>
      </c>
      <c r="H1383" s="1">
        <v>3</v>
      </c>
      <c r="I1383" s="1">
        <v>1</v>
      </c>
      <c r="J1383" s="1">
        <v>5.0000000000000001E-4</v>
      </c>
      <c r="K1383" s="1" t="str">
        <f t="shared" si="84"/>
        <v>&lt;material&gt;
   &lt;type&gt;composite&lt;/type&gt;
   &lt;name&gt;02142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383" s="1" t="str">
        <f t="shared" si="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83" s="1" t="str">
        <f t="shared" si="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83" s="1" t="str">
        <f t="shared" si="87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384" spans="1:14" hidden="1" x14ac:dyDescent="0.25">
      <c r="A1384" s="1">
        <v>33981</v>
      </c>
      <c r="B1384" s="1">
        <v>1079</v>
      </c>
      <c r="C1384" s="1" t="s">
        <v>2516</v>
      </c>
      <c r="D1384" s="1">
        <v>21.42</v>
      </c>
      <c r="E1384" s="1" t="s">
        <v>59</v>
      </c>
      <c r="F1384" s="1" t="s">
        <v>2886</v>
      </c>
      <c r="G1384" s="1" t="s">
        <v>321</v>
      </c>
      <c r="H1384" s="1">
        <v>3</v>
      </c>
      <c r="I1384" s="1">
        <v>2</v>
      </c>
      <c r="J1384" s="1">
        <v>1E-3</v>
      </c>
      <c r="K1384" s="1" t="str">
        <f t="shared" si="84"/>
        <v>&lt;material&gt;
   &lt;type&gt;composite&lt;/type&gt;
   &lt;name&gt;02142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84" s="1" t="str">
        <f t="shared" si="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84" s="1" t="str">
        <f t="shared" si="86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384" s="1" t="str">
        <f t="shared" si="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85" spans="1:14" hidden="1" x14ac:dyDescent="0.25">
      <c r="A1385" s="1">
        <v>33988</v>
      </c>
      <c r="B1385" s="1">
        <v>1080</v>
      </c>
      <c r="C1385" s="1" t="s">
        <v>2516</v>
      </c>
      <c r="D1385" s="1">
        <v>21.42</v>
      </c>
      <c r="E1385" s="1" t="s">
        <v>59</v>
      </c>
      <c r="F1385" s="1" t="s">
        <v>2886</v>
      </c>
      <c r="G1385" s="1" t="s">
        <v>313</v>
      </c>
      <c r="H1385" s="1">
        <v>3</v>
      </c>
      <c r="I1385" s="1">
        <v>3</v>
      </c>
      <c r="J1385" s="1">
        <v>7.0000000000000001E-3</v>
      </c>
      <c r="K1385" s="1" t="str">
        <f t="shared" si="84"/>
        <v>&lt;material&gt;
   &lt;type&gt;composite&lt;/type&gt;
   &lt;name&gt;02142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85" s="1" t="str">
        <f t="shared" si="85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385" s="1" t="str">
        <f t="shared" si="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85" s="1" t="str">
        <f t="shared" si="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86" spans="1:14" x14ac:dyDescent="0.25">
      <c r="A1386" s="1">
        <v>34006</v>
      </c>
      <c r="B1386" s="1">
        <v>1081</v>
      </c>
      <c r="C1386" s="1" t="s">
        <v>2516</v>
      </c>
      <c r="D1386" s="1">
        <v>21.42</v>
      </c>
      <c r="E1386" s="1" t="s">
        <v>126</v>
      </c>
      <c r="F1386" s="1" t="s">
        <v>2887</v>
      </c>
      <c r="G1386" s="1" t="s">
        <v>16</v>
      </c>
      <c r="H1386" s="1">
        <v>3</v>
      </c>
      <c r="I1386" s="1">
        <v>1</v>
      </c>
      <c r="J1386" s="1">
        <v>5.0000000000000001E-4</v>
      </c>
      <c r="K1386" s="1" t="str">
        <f t="shared" si="84"/>
        <v>&lt;material&gt;
   &lt;type&gt;composite&lt;/type&gt;
   &lt;name&gt;02142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
&lt;/material&gt;</v>
      </c>
      <c r="L1386" s="1" t="str">
        <f t="shared" si="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86" s="1" t="str">
        <f t="shared" si="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86" s="1" t="str">
        <f t="shared" si="87"/>
        <v xml:space="preserve">   &lt;layer&gt;
      &lt;layerName&gt;BalsaIso&lt;/layerName&gt;
      &lt;thicknessA&gt;0.01&lt;/thicknessA&gt;
      &lt;thicknessB&gt;0.01&lt;/thicknessB&gt;
      &lt;theta&gt;0&lt;/theta&gt;
   &lt;/layer&gt;</v>
      </c>
    </row>
    <row r="1387" spans="1:14" x14ac:dyDescent="0.25">
      <c r="A1387" s="1">
        <v>34007</v>
      </c>
      <c r="B1387" s="1">
        <v>1082</v>
      </c>
      <c r="C1387" s="1" t="s">
        <v>2516</v>
      </c>
      <c r="D1387" s="1">
        <v>21.42</v>
      </c>
      <c r="E1387" s="1" t="s">
        <v>126</v>
      </c>
      <c r="F1387" s="1" t="s">
        <v>2887</v>
      </c>
      <c r="G1387" s="1" t="s">
        <v>321</v>
      </c>
      <c r="H1387" s="1">
        <v>3</v>
      </c>
      <c r="I1387" s="1">
        <v>2</v>
      </c>
      <c r="J1387" s="1">
        <v>1E-3</v>
      </c>
      <c r="K1387" s="1" t="str">
        <f t="shared" si="84"/>
        <v>&lt;material&gt;
   &lt;type&gt;composite&lt;/type&gt;
   &lt;name&gt;02142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87" s="1" t="str">
        <f t="shared" si="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87" s="1" t="str">
        <f t="shared" si="86"/>
        <v xml:space="preserve">   &lt;layer&gt;
      &lt;layerName&gt;BalsaIso&lt;/layerName&gt;
      &lt;thicknessA&gt;0.01&lt;/thicknessA&gt;
      &lt;thicknessB&gt;0.01&lt;/thicknessB&gt;
      &lt;theta&gt;0&lt;/theta&gt;
   &lt;/layer&gt;</v>
      </c>
      <c r="N1387" s="1" t="str">
        <f t="shared" si="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88" spans="1:14" x14ac:dyDescent="0.25">
      <c r="A1388" s="1">
        <v>34017</v>
      </c>
      <c r="B1388" s="1">
        <v>1083</v>
      </c>
      <c r="C1388" s="1" t="s">
        <v>2516</v>
      </c>
      <c r="D1388" s="1">
        <v>21.42</v>
      </c>
      <c r="E1388" s="1" t="s">
        <v>126</v>
      </c>
      <c r="F1388" s="1" t="s">
        <v>2887</v>
      </c>
      <c r="G1388" s="1" t="s">
        <v>317</v>
      </c>
      <c r="H1388" s="1">
        <v>3</v>
      </c>
      <c r="I1388" s="1">
        <v>3</v>
      </c>
      <c r="J1388" s="1">
        <v>0.01</v>
      </c>
      <c r="K1388" s="1" t="str">
        <f t="shared" si="84"/>
        <v>&lt;material&gt;
   &lt;type&gt;composite&lt;/type&gt;
   &lt;name&gt;02142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&lt;/thicknessA&gt;
      &lt;thicknessB&gt;0.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88" s="1" t="str">
        <f t="shared" si="85"/>
        <v xml:space="preserve">   &lt;layer&gt;
      &lt;layerName&gt;BalsaIso&lt;/layerName&gt;
      &lt;thicknessA&gt;0.01&lt;/thicknessA&gt;
      &lt;thicknessB&gt;0.01&lt;/thicknessB&gt;
      &lt;theta&gt;0&lt;/theta&gt;
   &lt;/layer&gt;</v>
      </c>
      <c r="M1388" s="1" t="str">
        <f t="shared" si="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88" s="1" t="str">
        <f t="shared" si="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89" spans="1:14" hidden="1" x14ac:dyDescent="0.25">
      <c r="A1389" s="1">
        <v>34038</v>
      </c>
      <c r="B1389" s="1">
        <v>1084</v>
      </c>
      <c r="C1389" s="1" t="s">
        <v>2516</v>
      </c>
      <c r="D1389" s="1">
        <v>21.42</v>
      </c>
      <c r="E1389" s="1" t="s">
        <v>129</v>
      </c>
      <c r="F1389" s="1" t="s">
        <v>2888</v>
      </c>
      <c r="G1389" s="1" t="s">
        <v>16</v>
      </c>
      <c r="H1389" s="1">
        <v>3</v>
      </c>
      <c r="I1389" s="1">
        <v>1</v>
      </c>
      <c r="J1389" s="1">
        <v>5.0000000000000001E-4</v>
      </c>
      <c r="K1389" s="1" t="str">
        <f t="shared" si="84"/>
        <v>&lt;material&gt;
   &lt;type&gt;composite&lt;/type&gt;
   &lt;name&gt;02142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
&lt;/material&gt;</v>
      </c>
      <c r="L1389" s="1" t="str">
        <f t="shared" si="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89" s="1" t="str">
        <f t="shared" si="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89" s="1" t="str">
        <f t="shared" si="87"/>
        <v xml:space="preserve">   &lt;layer&gt;
      &lt;layerName&gt;BalsaIso&lt;/layerName&gt;
      &lt;thicknessA&gt;0.01&lt;/thicknessA&gt;
      &lt;thicknessB&gt;0.01&lt;/thicknessB&gt;
      &lt;theta&gt;0&lt;/theta&gt;
   &lt;/layer&gt;</v>
      </c>
    </row>
    <row r="1390" spans="1:14" hidden="1" x14ac:dyDescent="0.25">
      <c r="A1390" s="1">
        <v>34039</v>
      </c>
      <c r="B1390" s="1">
        <v>1085</v>
      </c>
      <c r="C1390" s="1" t="s">
        <v>2516</v>
      </c>
      <c r="D1390" s="1">
        <v>21.42</v>
      </c>
      <c r="E1390" s="1" t="s">
        <v>129</v>
      </c>
      <c r="F1390" s="1" t="s">
        <v>2888</v>
      </c>
      <c r="G1390" s="1" t="s">
        <v>321</v>
      </c>
      <c r="H1390" s="1">
        <v>3</v>
      </c>
      <c r="I1390" s="1">
        <v>2</v>
      </c>
      <c r="J1390" s="1">
        <v>1E-3</v>
      </c>
      <c r="K1390" s="1" t="str">
        <f t="shared" si="84"/>
        <v>&lt;material&gt;
   &lt;type&gt;composite&lt;/type&gt;
   &lt;name&gt;02142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90" s="1" t="str">
        <f t="shared" si="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90" s="1" t="str">
        <f t="shared" si="86"/>
        <v xml:space="preserve">   &lt;layer&gt;
      &lt;layerName&gt;BalsaIso&lt;/layerName&gt;
      &lt;thicknessA&gt;0.01&lt;/thicknessA&gt;
      &lt;thicknessB&gt;0.01&lt;/thicknessB&gt;
      &lt;theta&gt;0&lt;/theta&gt;
   &lt;/layer&gt;</v>
      </c>
      <c r="N1390" s="1" t="str">
        <f t="shared" si="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91" spans="1:14" hidden="1" x14ac:dyDescent="0.25">
      <c r="A1391" s="1">
        <v>34049</v>
      </c>
      <c r="B1391" s="1">
        <v>1086</v>
      </c>
      <c r="C1391" s="1" t="s">
        <v>2516</v>
      </c>
      <c r="D1391" s="1">
        <v>21.42</v>
      </c>
      <c r="E1391" s="1" t="s">
        <v>129</v>
      </c>
      <c r="F1391" s="1" t="s">
        <v>2888</v>
      </c>
      <c r="G1391" s="1" t="s">
        <v>317</v>
      </c>
      <c r="H1391" s="1">
        <v>3</v>
      </c>
      <c r="I1391" s="1">
        <v>3</v>
      </c>
      <c r="J1391" s="1">
        <v>0.01</v>
      </c>
      <c r="K1391" s="1" t="str">
        <f t="shared" si="84"/>
        <v>&lt;material&gt;
   &lt;type&gt;composite&lt;/type&gt;
   &lt;name&gt;02142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&lt;/thicknessA&gt;
      &lt;thicknessB&gt;0.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91" s="1" t="str">
        <f t="shared" si="85"/>
        <v xml:space="preserve">   &lt;layer&gt;
      &lt;layerName&gt;BalsaIso&lt;/layerName&gt;
      &lt;thicknessA&gt;0.01&lt;/thicknessA&gt;
      &lt;thicknessB&gt;0.01&lt;/thicknessB&gt;
      &lt;theta&gt;0&lt;/theta&gt;
   &lt;/layer&gt;</v>
      </c>
      <c r="M1391" s="1" t="str">
        <f t="shared" si="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91" s="1" t="str">
        <f t="shared" si="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92" spans="1:14" hidden="1" x14ac:dyDescent="0.25">
      <c r="A1392" s="1">
        <v>34070</v>
      </c>
      <c r="B1392" s="1">
        <v>1087</v>
      </c>
      <c r="C1392" s="1" t="s">
        <v>2516</v>
      </c>
      <c r="D1392" s="1">
        <v>21.42</v>
      </c>
      <c r="E1392" s="1" t="s">
        <v>66</v>
      </c>
      <c r="F1392" s="1" t="s">
        <v>2889</v>
      </c>
      <c r="G1392" s="1" t="s">
        <v>16</v>
      </c>
      <c r="H1392" s="1">
        <v>3</v>
      </c>
      <c r="I1392" s="1">
        <v>1</v>
      </c>
      <c r="J1392" s="1">
        <v>5.0000000000000001E-4</v>
      </c>
      <c r="K1392" s="1" t="str">
        <f t="shared" si="84"/>
        <v>&lt;material&gt;
   &lt;type&gt;composite&lt;/type&gt;
   &lt;name&gt;02142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8&lt;/thicknessA&gt;
      &lt;thicknessB&gt;0.058&lt;/thicknessB&gt;
      &lt;theta&gt;0&lt;/theta&gt;
   &lt;/layer&gt;
&lt;/material&gt;</v>
      </c>
      <c r="L1392" s="1" t="str">
        <f t="shared" si="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92" s="1" t="str">
        <f t="shared" si="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92" s="1" t="str">
        <f t="shared" si="87"/>
        <v xml:space="preserve">   &lt;layer&gt;
      &lt;layerName&gt;UD Spar Caps&lt;/layerName&gt;
      &lt;thicknessA&gt;0.058&lt;/thicknessA&gt;
      &lt;thicknessB&gt;0.058&lt;/thicknessB&gt;
      &lt;theta&gt;0&lt;/theta&gt;
   &lt;/layer&gt;</v>
      </c>
    </row>
    <row r="1393" spans="1:14" hidden="1" x14ac:dyDescent="0.25">
      <c r="A1393" s="1">
        <v>34071</v>
      </c>
      <c r="B1393" s="1">
        <v>1088</v>
      </c>
      <c r="C1393" s="1" t="s">
        <v>2516</v>
      </c>
      <c r="D1393" s="1">
        <v>21.42</v>
      </c>
      <c r="E1393" s="1" t="s">
        <v>66</v>
      </c>
      <c r="F1393" s="1" t="s">
        <v>2889</v>
      </c>
      <c r="G1393" s="1" t="s">
        <v>321</v>
      </c>
      <c r="H1393" s="1">
        <v>3</v>
      </c>
      <c r="I1393" s="1">
        <v>2</v>
      </c>
      <c r="J1393" s="1">
        <v>1E-3</v>
      </c>
      <c r="K1393" s="1" t="str">
        <f t="shared" si="84"/>
        <v>&lt;material&gt;
   &lt;type&gt;composite&lt;/type&gt;
   &lt;name&gt;02142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8&lt;/thicknessA&gt;
      &lt;thicknessB&gt;0.05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93" s="1" t="str">
        <f t="shared" si="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93" s="1" t="str">
        <f t="shared" si="86"/>
        <v xml:space="preserve">   &lt;layer&gt;
      &lt;layerName&gt;UD Spar Caps&lt;/layerName&gt;
      &lt;thicknessA&gt;0.058&lt;/thicknessA&gt;
      &lt;thicknessB&gt;0.058&lt;/thicknessB&gt;
      &lt;theta&gt;0&lt;/theta&gt;
   &lt;/layer&gt;</v>
      </c>
      <c r="N1393" s="1" t="str">
        <f t="shared" si="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94" spans="1:14" hidden="1" x14ac:dyDescent="0.25">
      <c r="A1394" s="1">
        <v>34129</v>
      </c>
      <c r="B1394" s="1">
        <v>1089</v>
      </c>
      <c r="C1394" s="1" t="s">
        <v>2516</v>
      </c>
      <c r="D1394" s="1">
        <v>21.42</v>
      </c>
      <c r="E1394" s="1" t="s">
        <v>66</v>
      </c>
      <c r="F1394" s="1" t="s">
        <v>2889</v>
      </c>
      <c r="G1394" s="1" t="s">
        <v>315</v>
      </c>
      <c r="H1394" s="1">
        <v>3</v>
      </c>
      <c r="I1394" s="1">
        <v>3</v>
      </c>
      <c r="J1394" s="1">
        <v>5.8000000000000003E-2</v>
      </c>
      <c r="K1394" s="1" t="str">
        <f t="shared" si="84"/>
        <v>&lt;material&gt;
   &lt;type&gt;composite&lt;/type&gt;
   &lt;name&gt;02142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8&lt;/thicknessA&gt;
      &lt;thicknessB&gt;0.05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94" s="1" t="str">
        <f t="shared" si="85"/>
        <v xml:space="preserve">   &lt;layer&gt;
      &lt;layerName&gt;UD Spar Caps&lt;/layerName&gt;
      &lt;thicknessA&gt;0.058&lt;/thicknessA&gt;
      &lt;thicknessB&gt;0.058&lt;/thicknessB&gt;
      &lt;theta&gt;0&lt;/theta&gt;
   &lt;/layer&gt;</v>
      </c>
      <c r="M1394" s="1" t="str">
        <f t="shared" si="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94" s="1" t="str">
        <f t="shared" si="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95" spans="1:14" hidden="1" x14ac:dyDescent="0.25">
      <c r="A1395" s="1">
        <v>34198</v>
      </c>
      <c r="B1395" s="1">
        <v>1090</v>
      </c>
      <c r="C1395" s="1" t="s">
        <v>2516</v>
      </c>
      <c r="D1395" s="1">
        <v>21.42</v>
      </c>
      <c r="E1395" s="1" t="s">
        <v>70</v>
      </c>
      <c r="F1395" s="1" t="s">
        <v>2890</v>
      </c>
      <c r="G1395" s="1" t="s">
        <v>16</v>
      </c>
      <c r="H1395" s="1">
        <v>3</v>
      </c>
      <c r="I1395" s="1">
        <v>1</v>
      </c>
      <c r="J1395" s="1">
        <v>5.0000000000000001E-4</v>
      </c>
      <c r="K1395" s="1" t="str">
        <f t="shared" si="84"/>
        <v>&lt;material&gt;
   &lt;type&gt;composite&lt;/type&gt;
   &lt;name&gt;02142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395" s="1" t="str">
        <f t="shared" si="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95" s="1" t="str">
        <f t="shared" si="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95" s="1" t="str">
        <f t="shared" si="87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396" spans="1:14" hidden="1" x14ac:dyDescent="0.25">
      <c r="A1396" s="1">
        <v>34199</v>
      </c>
      <c r="B1396" s="1">
        <v>1091</v>
      </c>
      <c r="C1396" s="1" t="s">
        <v>2516</v>
      </c>
      <c r="D1396" s="1">
        <v>21.42</v>
      </c>
      <c r="E1396" s="1" t="s">
        <v>70</v>
      </c>
      <c r="F1396" s="1" t="s">
        <v>2890</v>
      </c>
      <c r="G1396" s="1" t="s">
        <v>321</v>
      </c>
      <c r="H1396" s="1">
        <v>3</v>
      </c>
      <c r="I1396" s="1">
        <v>2</v>
      </c>
      <c r="J1396" s="1">
        <v>1E-3</v>
      </c>
      <c r="K1396" s="1" t="str">
        <f t="shared" si="84"/>
        <v>&lt;material&gt;
   &lt;type&gt;composite&lt;/type&gt;
   &lt;name&gt;02142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96" s="1" t="str">
        <f t="shared" si="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96" s="1" t="str">
        <f t="shared" si="86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396" s="1" t="str">
        <f t="shared" si="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97" spans="1:14" hidden="1" x14ac:dyDescent="0.25">
      <c r="A1397" s="1">
        <v>34206</v>
      </c>
      <c r="B1397" s="1">
        <v>1092</v>
      </c>
      <c r="C1397" s="1" t="s">
        <v>2516</v>
      </c>
      <c r="D1397" s="1">
        <v>21.42</v>
      </c>
      <c r="E1397" s="1" t="s">
        <v>70</v>
      </c>
      <c r="F1397" s="1" t="s">
        <v>2890</v>
      </c>
      <c r="G1397" s="1" t="s">
        <v>313</v>
      </c>
      <c r="H1397" s="1">
        <v>3</v>
      </c>
      <c r="I1397" s="1">
        <v>3</v>
      </c>
      <c r="J1397" s="1">
        <v>7.0000000000000001E-3</v>
      </c>
      <c r="K1397" s="1" t="str">
        <f t="shared" si="84"/>
        <v>&lt;material&gt;
   &lt;type&gt;composite&lt;/type&gt;
   &lt;name&gt;02142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397" s="1" t="str">
        <f t="shared" si="85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397" s="1" t="str">
        <f t="shared" si="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97" s="1" t="str">
        <f t="shared" si="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398" spans="1:14" hidden="1" x14ac:dyDescent="0.25">
      <c r="A1398" s="1">
        <v>34224</v>
      </c>
      <c r="B1398" s="1">
        <v>1093</v>
      </c>
      <c r="C1398" s="1" t="s">
        <v>2516</v>
      </c>
      <c r="D1398" s="1">
        <v>21.42</v>
      </c>
      <c r="E1398" s="1" t="s">
        <v>128</v>
      </c>
      <c r="F1398" s="1" t="s">
        <v>2891</v>
      </c>
      <c r="G1398" s="1" t="s">
        <v>16</v>
      </c>
      <c r="H1398" s="1">
        <v>3</v>
      </c>
      <c r="I1398" s="1">
        <v>1</v>
      </c>
      <c r="J1398" s="1">
        <v>5.0000000000000001E-4</v>
      </c>
      <c r="K1398" s="1" t="str">
        <f t="shared" si="84"/>
        <v>&lt;material&gt;
   &lt;type&gt;composite&lt;/type&gt;
   &lt;name&gt;02142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398" s="1" t="str">
        <f t="shared" si="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98" s="1" t="str">
        <f t="shared" si="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398" s="1" t="str">
        <f t="shared" si="8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399" spans="1:14" hidden="1" x14ac:dyDescent="0.25">
      <c r="A1399" s="1">
        <v>34225</v>
      </c>
      <c r="B1399" s="1">
        <v>1094</v>
      </c>
      <c r="C1399" s="1" t="s">
        <v>2516</v>
      </c>
      <c r="D1399" s="1">
        <v>21.42</v>
      </c>
      <c r="E1399" s="1" t="s">
        <v>128</v>
      </c>
      <c r="F1399" s="1" t="s">
        <v>2891</v>
      </c>
      <c r="G1399" s="1" t="s">
        <v>321</v>
      </c>
      <c r="H1399" s="1">
        <v>3</v>
      </c>
      <c r="I1399" s="1">
        <v>2</v>
      </c>
      <c r="J1399" s="1">
        <v>1E-3</v>
      </c>
      <c r="K1399" s="1" t="str">
        <f t="shared" si="84"/>
        <v>&lt;material&gt;
   &lt;type&gt;composite&lt;/type&gt;
   &lt;name&gt;02142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99" s="1" t="str">
        <f t="shared" si="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399" s="1" t="str">
        <f t="shared" si="8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399" s="1" t="str">
        <f t="shared" si="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00" spans="1:14" hidden="1" x14ac:dyDescent="0.25">
      <c r="A1400" s="1">
        <v>34226</v>
      </c>
      <c r="B1400" s="1">
        <v>1095</v>
      </c>
      <c r="C1400" s="1" t="s">
        <v>2516</v>
      </c>
      <c r="D1400" s="1">
        <v>21.42</v>
      </c>
      <c r="E1400" s="1" t="s">
        <v>128</v>
      </c>
      <c r="F1400" s="1" t="s">
        <v>2891</v>
      </c>
      <c r="G1400" s="1" t="s">
        <v>313</v>
      </c>
      <c r="H1400" s="1">
        <v>3</v>
      </c>
      <c r="I1400" s="1">
        <v>3</v>
      </c>
      <c r="J1400" s="1">
        <v>1E-3</v>
      </c>
      <c r="K1400" s="1" t="str">
        <f t="shared" si="84"/>
        <v>&lt;material&gt;
   &lt;type&gt;composite&lt;/type&gt;
   &lt;name&gt;02142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00" s="1" t="str">
        <f t="shared" si="8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400" s="1" t="str">
        <f t="shared" si="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00" s="1" t="str">
        <f t="shared" si="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01" spans="1:14" hidden="1" x14ac:dyDescent="0.25">
      <c r="A1401" s="1">
        <v>34238</v>
      </c>
      <c r="B1401" s="1">
        <v>1096</v>
      </c>
      <c r="C1401" s="1" t="s">
        <v>2516</v>
      </c>
      <c r="D1401" s="1">
        <v>21.42</v>
      </c>
      <c r="E1401" s="1" t="s">
        <v>133</v>
      </c>
      <c r="F1401" s="1" t="s">
        <v>2892</v>
      </c>
      <c r="G1401" s="1" t="s">
        <v>16</v>
      </c>
      <c r="H1401" s="1">
        <v>3</v>
      </c>
      <c r="I1401" s="1">
        <v>1</v>
      </c>
      <c r="J1401" s="1">
        <v>5.0000000000000001E-4</v>
      </c>
      <c r="K1401" s="1" t="str">
        <f t="shared" si="84"/>
        <v>&lt;material&gt;
   &lt;type&gt;composite&lt;/type&gt;
   &lt;name&gt;02142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401" s="1" t="str">
        <f t="shared" si="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01" s="1" t="str">
        <f t="shared" si="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01" s="1" t="str">
        <f t="shared" si="87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402" spans="1:14" hidden="1" x14ac:dyDescent="0.25">
      <c r="A1402" s="1">
        <v>34239</v>
      </c>
      <c r="B1402" s="1">
        <v>1097</v>
      </c>
      <c r="C1402" s="1" t="s">
        <v>2516</v>
      </c>
      <c r="D1402" s="1">
        <v>21.42</v>
      </c>
      <c r="E1402" s="1" t="s">
        <v>133</v>
      </c>
      <c r="F1402" s="1" t="s">
        <v>2892</v>
      </c>
      <c r="G1402" s="1" t="s">
        <v>321</v>
      </c>
      <c r="H1402" s="1">
        <v>3</v>
      </c>
      <c r="I1402" s="1">
        <v>2</v>
      </c>
      <c r="J1402" s="1">
        <v>1E-3</v>
      </c>
      <c r="K1402" s="1" t="str">
        <f t="shared" si="84"/>
        <v>&lt;material&gt;
   &lt;type&gt;composite&lt;/type&gt;
   &lt;name&gt;02142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02" s="1" t="str">
        <f t="shared" si="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02" s="1" t="str">
        <f t="shared" si="86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402" s="1" t="str">
        <f t="shared" si="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03" spans="1:14" hidden="1" x14ac:dyDescent="0.25">
      <c r="A1403" s="1">
        <v>34246</v>
      </c>
      <c r="B1403" s="1">
        <v>1098</v>
      </c>
      <c r="C1403" s="1" t="s">
        <v>2516</v>
      </c>
      <c r="D1403" s="1">
        <v>21.42</v>
      </c>
      <c r="E1403" s="1" t="s">
        <v>133</v>
      </c>
      <c r="F1403" s="1" t="s">
        <v>2892</v>
      </c>
      <c r="G1403" s="1" t="s">
        <v>313</v>
      </c>
      <c r="H1403" s="1">
        <v>3</v>
      </c>
      <c r="I1403" s="1">
        <v>3</v>
      </c>
      <c r="J1403" s="1">
        <v>7.0000000000000001E-3</v>
      </c>
      <c r="K1403" s="1" t="str">
        <f t="shared" si="84"/>
        <v>&lt;material&gt;
   &lt;type&gt;composite&lt;/type&gt;
   &lt;name&gt;02142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03" s="1" t="str">
        <f t="shared" si="85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403" s="1" t="str">
        <f t="shared" si="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03" s="1" t="str">
        <f t="shared" si="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04" spans="1:14" hidden="1" x14ac:dyDescent="0.25">
      <c r="A1404" s="1">
        <v>34402</v>
      </c>
      <c r="B1404" s="1">
        <v>1103</v>
      </c>
      <c r="C1404" s="1" t="s">
        <v>2516</v>
      </c>
      <c r="D1404" s="1">
        <v>21.42</v>
      </c>
      <c r="E1404" s="1" t="s">
        <v>124</v>
      </c>
      <c r="F1404" s="1" t="s">
        <v>2893</v>
      </c>
      <c r="G1404" s="1" t="s">
        <v>16</v>
      </c>
      <c r="H1404" s="1">
        <v>3</v>
      </c>
      <c r="I1404" s="1">
        <v>1</v>
      </c>
      <c r="J1404" s="1">
        <v>5.0000000000000001E-4</v>
      </c>
      <c r="K1404" s="1" t="str">
        <f t="shared" si="84"/>
        <v>&lt;material&gt;
   &lt;type&gt;composite&lt;/type&gt;
   &lt;name&gt;02142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8&lt;/thicknessA&gt;
      &lt;thicknessB&gt;0.058&lt;/thicknessB&gt;
      &lt;theta&gt;0&lt;/theta&gt;
   &lt;/layer&gt;
&lt;/material&gt;</v>
      </c>
      <c r="L1404" s="1" t="str">
        <f t="shared" si="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04" s="1" t="str">
        <f t="shared" si="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04" s="1" t="str">
        <f t="shared" si="87"/>
        <v xml:space="preserve">   &lt;layer&gt;
      &lt;layerName&gt;UD Spar Caps&lt;/layerName&gt;
      &lt;thicknessA&gt;0.058&lt;/thicknessA&gt;
      &lt;thicknessB&gt;0.058&lt;/thicknessB&gt;
      &lt;theta&gt;0&lt;/theta&gt;
   &lt;/layer&gt;</v>
      </c>
    </row>
    <row r="1405" spans="1:14" hidden="1" x14ac:dyDescent="0.25">
      <c r="A1405" s="1">
        <v>34403</v>
      </c>
      <c r="B1405" s="1">
        <v>1104</v>
      </c>
      <c r="C1405" s="1" t="s">
        <v>2516</v>
      </c>
      <c r="D1405" s="1">
        <v>21.42</v>
      </c>
      <c r="E1405" s="1" t="s">
        <v>124</v>
      </c>
      <c r="F1405" s="1" t="s">
        <v>2893</v>
      </c>
      <c r="G1405" s="1" t="s">
        <v>321</v>
      </c>
      <c r="H1405" s="1">
        <v>3</v>
      </c>
      <c r="I1405" s="1">
        <v>2</v>
      </c>
      <c r="J1405" s="1">
        <v>1E-3</v>
      </c>
      <c r="K1405" s="1" t="str">
        <f t="shared" si="84"/>
        <v>&lt;material&gt;
   &lt;type&gt;composite&lt;/type&gt;
   &lt;name&gt;02142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8&lt;/thicknessA&gt;
      &lt;thicknessB&gt;0.05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05" s="1" t="str">
        <f t="shared" si="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05" s="1" t="str">
        <f t="shared" si="86"/>
        <v xml:space="preserve">   &lt;layer&gt;
      &lt;layerName&gt;UD Spar Caps&lt;/layerName&gt;
      &lt;thicknessA&gt;0.058&lt;/thicknessA&gt;
      &lt;thicknessB&gt;0.058&lt;/thicknessB&gt;
      &lt;theta&gt;0&lt;/theta&gt;
   &lt;/layer&gt;</v>
      </c>
      <c r="N1405" s="1" t="str">
        <f t="shared" si="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06" spans="1:14" hidden="1" x14ac:dyDescent="0.25">
      <c r="A1406" s="1">
        <v>34461</v>
      </c>
      <c r="B1406" s="1">
        <v>1105</v>
      </c>
      <c r="C1406" s="1" t="s">
        <v>2516</v>
      </c>
      <c r="D1406" s="1">
        <v>21.42</v>
      </c>
      <c r="E1406" s="1" t="s">
        <v>124</v>
      </c>
      <c r="F1406" s="1" t="s">
        <v>2893</v>
      </c>
      <c r="G1406" s="1" t="s">
        <v>315</v>
      </c>
      <c r="H1406" s="1">
        <v>3</v>
      </c>
      <c r="I1406" s="1">
        <v>3</v>
      </c>
      <c r="J1406" s="1">
        <v>5.8000000000000003E-2</v>
      </c>
      <c r="K1406" s="1" t="str">
        <f t="shared" si="84"/>
        <v>&lt;material&gt;
   &lt;type&gt;composite&lt;/type&gt;
   &lt;name&gt;02142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8&lt;/thicknessA&gt;
      &lt;thicknessB&gt;0.05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06" s="1" t="str">
        <f t="shared" si="85"/>
        <v xml:space="preserve">   &lt;layer&gt;
      &lt;layerName&gt;UD Spar Caps&lt;/layerName&gt;
      &lt;thicknessA&gt;0.058&lt;/thicknessA&gt;
      &lt;thicknessB&gt;0.058&lt;/thicknessB&gt;
      &lt;theta&gt;0&lt;/theta&gt;
   &lt;/layer&gt;</v>
      </c>
      <c r="M1406" s="1" t="str">
        <f t="shared" si="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06" s="1" t="str">
        <f t="shared" si="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07" spans="1:14" hidden="1" x14ac:dyDescent="0.25">
      <c r="A1407" s="1">
        <v>34530</v>
      </c>
      <c r="B1407" s="1">
        <v>1106</v>
      </c>
      <c r="C1407" s="1" t="s">
        <v>2516</v>
      </c>
      <c r="D1407" s="1">
        <v>21.42</v>
      </c>
      <c r="E1407" s="1" t="s">
        <v>131</v>
      </c>
      <c r="F1407" s="1" t="s">
        <v>2894</v>
      </c>
      <c r="G1407" s="1" t="s">
        <v>16</v>
      </c>
      <c r="H1407" s="1">
        <v>3</v>
      </c>
      <c r="I1407" s="1">
        <v>1</v>
      </c>
      <c r="J1407" s="1">
        <v>5.0000000000000001E-4</v>
      </c>
      <c r="K1407" s="1" t="str">
        <f t="shared" si="84"/>
        <v>&lt;material&gt;
   &lt;type&gt;composite&lt;/type&gt;
   &lt;name&gt;02142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8&lt;/thicknessA&gt;
      &lt;thicknessB&gt;0.058&lt;/thicknessB&gt;
      &lt;theta&gt;0&lt;/theta&gt;
   &lt;/layer&gt;
&lt;/material&gt;</v>
      </c>
      <c r="L1407" s="1" t="str">
        <f t="shared" si="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07" s="1" t="str">
        <f t="shared" si="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07" s="1" t="str">
        <f t="shared" si="87"/>
        <v xml:space="preserve">   &lt;layer&gt;
      &lt;layerName&gt;UD Spar Caps&lt;/layerName&gt;
      &lt;thicknessA&gt;0.058&lt;/thicknessA&gt;
      &lt;thicknessB&gt;0.058&lt;/thicknessB&gt;
      &lt;theta&gt;0&lt;/theta&gt;
   &lt;/layer&gt;</v>
      </c>
    </row>
    <row r="1408" spans="1:14" hidden="1" x14ac:dyDescent="0.25">
      <c r="A1408" s="1">
        <v>34531</v>
      </c>
      <c r="B1408" s="1">
        <v>1107</v>
      </c>
      <c r="C1408" s="1" t="s">
        <v>2516</v>
      </c>
      <c r="D1408" s="1">
        <v>21.42</v>
      </c>
      <c r="E1408" s="1" t="s">
        <v>131</v>
      </c>
      <c r="F1408" s="1" t="s">
        <v>2894</v>
      </c>
      <c r="G1408" s="1" t="s">
        <v>321</v>
      </c>
      <c r="H1408" s="1">
        <v>3</v>
      </c>
      <c r="I1408" s="1">
        <v>2</v>
      </c>
      <c r="J1408" s="1">
        <v>1E-3</v>
      </c>
      <c r="K1408" s="1" t="str">
        <f t="shared" si="84"/>
        <v>&lt;material&gt;
   &lt;type&gt;composite&lt;/type&gt;
   &lt;name&gt;02142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8&lt;/thicknessA&gt;
      &lt;thicknessB&gt;0.05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08" s="1" t="str">
        <f t="shared" si="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08" s="1" t="str">
        <f t="shared" si="86"/>
        <v xml:space="preserve">   &lt;layer&gt;
      &lt;layerName&gt;UD Spar Caps&lt;/layerName&gt;
      &lt;thicknessA&gt;0.058&lt;/thicknessA&gt;
      &lt;thicknessB&gt;0.058&lt;/thicknessB&gt;
      &lt;theta&gt;0&lt;/theta&gt;
   &lt;/layer&gt;</v>
      </c>
      <c r="N1408" s="1" t="str">
        <f t="shared" si="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09" spans="1:14" hidden="1" x14ac:dyDescent="0.25">
      <c r="A1409" s="1">
        <v>34589</v>
      </c>
      <c r="B1409" s="1">
        <v>1108</v>
      </c>
      <c r="C1409" s="1" t="s">
        <v>2516</v>
      </c>
      <c r="D1409" s="1">
        <v>21.42</v>
      </c>
      <c r="E1409" s="1" t="s">
        <v>131</v>
      </c>
      <c r="F1409" s="1" t="s">
        <v>2894</v>
      </c>
      <c r="G1409" s="1" t="s">
        <v>315</v>
      </c>
      <c r="H1409" s="1">
        <v>3</v>
      </c>
      <c r="I1409" s="1">
        <v>3</v>
      </c>
      <c r="J1409" s="1">
        <v>5.8000000000000003E-2</v>
      </c>
      <c r="K1409" s="1" t="str">
        <f t="shared" si="84"/>
        <v>&lt;material&gt;
   &lt;type&gt;composite&lt;/type&gt;
   &lt;name&gt;02142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8&lt;/thicknessA&gt;
      &lt;thicknessB&gt;0.05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09" s="1" t="str">
        <f t="shared" si="85"/>
        <v xml:space="preserve">   &lt;layer&gt;
      &lt;layerName&gt;UD Spar Caps&lt;/layerName&gt;
      &lt;thicknessA&gt;0.058&lt;/thicknessA&gt;
      &lt;thicknessB&gt;0.058&lt;/thicknessB&gt;
      &lt;theta&gt;0&lt;/theta&gt;
   &lt;/layer&gt;</v>
      </c>
      <c r="M1409" s="1" t="str">
        <f t="shared" si="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09" s="1" t="str">
        <f t="shared" si="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10" spans="1:14" hidden="1" x14ac:dyDescent="0.25">
      <c r="A1410" s="1">
        <v>34658</v>
      </c>
      <c r="B1410" s="1">
        <v>1109</v>
      </c>
      <c r="C1410" s="1" t="s">
        <v>2516</v>
      </c>
      <c r="D1410" s="1">
        <v>21.42</v>
      </c>
      <c r="E1410" s="1" t="s">
        <v>125</v>
      </c>
      <c r="F1410" s="1" t="s">
        <v>2895</v>
      </c>
      <c r="G1410" s="1" t="s">
        <v>16</v>
      </c>
      <c r="H1410" s="1">
        <v>3</v>
      </c>
      <c r="I1410" s="1">
        <v>1</v>
      </c>
      <c r="J1410" s="1">
        <v>5.0000000000000001E-4</v>
      </c>
      <c r="K1410" s="1" t="str">
        <f t="shared" ref="K1410:K1473" si="88">"&lt;material&gt;
   &lt;type&gt;composite&lt;/type&gt;
   &lt;name&gt;"&amp;F1410&amp;"&lt;/name&gt;
   &lt;reference&gt;&lt;/reference&gt;
   &lt;thicknessType&gt;Constant&lt;/thicknessType&gt;
   &lt;uniqueLayers&gt;"&amp;H1410&amp;"&lt;/uniqueLayers&gt;
   &lt;symmetryType&gt;none&lt;/symmetryType&gt;"&amp;IF(H1410&gt;0,L1410,"")&amp;IF(H1410&gt;1,M1410,"")&amp;IF(H1410&gt;2,N1410,"")&amp;"
&lt;/material&gt;"</f>
        <v>&lt;material&gt;
   &lt;type&gt;composite&lt;/type&gt;
   &lt;name&gt;02142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8&lt;/thicknessA&gt;
      &lt;thicknessB&gt;0.058&lt;/thicknessB&gt;
      &lt;theta&gt;0&lt;/theta&gt;
   &lt;/layer&gt;
&lt;/material&gt;</v>
      </c>
      <c r="L1410" s="1" t="str">
        <f t="shared" ref="L1410:L1473" si="89">"   &lt;layer&gt;
      &lt;layerName&gt;"&amp;G1410&amp;"&lt;/layerName&gt;
      &lt;thicknessA&gt;"&amp;J1410&amp;"&lt;/thicknessA&gt;
      &lt;thicknessB&gt;"&amp;J1410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10" s="1" t="str">
        <f t="shared" ref="M1410:M1473" si="90">"   &lt;layer&gt;
      &lt;layerName&gt;"&amp;G1411&amp;"&lt;/layerName&gt;
      &lt;thicknessA&gt;"&amp;J1411&amp;"&lt;/thicknessA&gt;
      &lt;thicknessB&gt;"&amp;J1411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10" s="1" t="str">
        <f t="shared" ref="N1410:N1473" si="91">"   &lt;layer&gt;
      &lt;layerName&gt;"&amp;G1412&amp;"&lt;/layerName&gt;
      &lt;thicknessA&gt;"&amp;J1412&amp;"&lt;/thicknessA&gt;
      &lt;thicknessB&gt;"&amp;J1412&amp;"&lt;/thicknessB&gt;
      &lt;theta&gt;0&lt;/theta&gt;
   &lt;/layer&gt;"</f>
        <v xml:space="preserve">   &lt;layer&gt;
      &lt;layerName&gt;UD Spar Caps&lt;/layerName&gt;
      &lt;thicknessA&gt;0.058&lt;/thicknessA&gt;
      &lt;thicknessB&gt;0.058&lt;/thicknessB&gt;
      &lt;theta&gt;0&lt;/theta&gt;
   &lt;/layer&gt;</v>
      </c>
    </row>
    <row r="1411" spans="1:14" hidden="1" x14ac:dyDescent="0.25">
      <c r="A1411" s="1">
        <v>34659</v>
      </c>
      <c r="B1411" s="1">
        <v>1110</v>
      </c>
      <c r="C1411" s="1" t="s">
        <v>2516</v>
      </c>
      <c r="D1411" s="1">
        <v>21.42</v>
      </c>
      <c r="E1411" s="1" t="s">
        <v>125</v>
      </c>
      <c r="F1411" s="1" t="s">
        <v>2895</v>
      </c>
      <c r="G1411" s="1" t="s">
        <v>321</v>
      </c>
      <c r="H1411" s="1">
        <v>3</v>
      </c>
      <c r="I1411" s="1">
        <v>2</v>
      </c>
      <c r="J1411" s="1">
        <v>1E-3</v>
      </c>
      <c r="K1411" s="1" t="str">
        <f t="shared" si="88"/>
        <v>&lt;material&gt;
   &lt;type&gt;composite&lt;/type&gt;
   &lt;name&gt;02142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8&lt;/thicknessA&gt;
      &lt;thicknessB&gt;0.05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11" s="1" t="str">
        <f t="shared" si="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11" s="1" t="str">
        <f t="shared" si="90"/>
        <v xml:space="preserve">   &lt;layer&gt;
      &lt;layerName&gt;UD Spar Caps&lt;/layerName&gt;
      &lt;thicknessA&gt;0.058&lt;/thicknessA&gt;
      &lt;thicknessB&gt;0.058&lt;/thicknessB&gt;
      &lt;theta&gt;0&lt;/theta&gt;
   &lt;/layer&gt;</v>
      </c>
      <c r="N1411" s="1" t="str">
        <f t="shared" si="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12" spans="1:14" hidden="1" x14ac:dyDescent="0.25">
      <c r="A1412" s="1">
        <v>34717</v>
      </c>
      <c r="B1412" s="1">
        <v>1111</v>
      </c>
      <c r="C1412" s="1" t="s">
        <v>2516</v>
      </c>
      <c r="D1412" s="1">
        <v>21.42</v>
      </c>
      <c r="E1412" s="1" t="s">
        <v>125</v>
      </c>
      <c r="F1412" s="1" t="s">
        <v>2895</v>
      </c>
      <c r="G1412" s="1" t="s">
        <v>315</v>
      </c>
      <c r="H1412" s="1">
        <v>3</v>
      </c>
      <c r="I1412" s="1">
        <v>3</v>
      </c>
      <c r="J1412" s="1">
        <v>5.8000000000000003E-2</v>
      </c>
      <c r="K1412" s="1" t="str">
        <f t="shared" si="88"/>
        <v>&lt;material&gt;
   &lt;type&gt;composite&lt;/type&gt;
   &lt;name&gt;02142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8&lt;/thicknessA&gt;
      &lt;thicknessB&gt;0.05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12" s="1" t="str">
        <f t="shared" si="89"/>
        <v xml:space="preserve">   &lt;layer&gt;
      &lt;layerName&gt;UD Spar Caps&lt;/layerName&gt;
      &lt;thicknessA&gt;0.058&lt;/thicknessA&gt;
      &lt;thicknessB&gt;0.058&lt;/thicknessB&gt;
      &lt;theta&gt;0&lt;/theta&gt;
   &lt;/layer&gt;</v>
      </c>
      <c r="M1412" s="1" t="str">
        <f t="shared" si="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12" s="1" t="str">
        <f t="shared" si="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13" spans="1:14" hidden="1" x14ac:dyDescent="0.25">
      <c r="A1413" s="1">
        <v>34786</v>
      </c>
      <c r="B1413" s="1">
        <v>1112</v>
      </c>
      <c r="C1413" s="1" t="s">
        <v>2516</v>
      </c>
      <c r="D1413" s="1">
        <v>21.42</v>
      </c>
      <c r="E1413" s="1" t="s">
        <v>130</v>
      </c>
      <c r="F1413" s="1" t="s">
        <v>2896</v>
      </c>
      <c r="G1413" s="1" t="s">
        <v>16</v>
      </c>
      <c r="H1413" s="1">
        <v>3</v>
      </c>
      <c r="I1413" s="1">
        <v>1</v>
      </c>
      <c r="J1413" s="1">
        <v>5.0000000000000001E-4</v>
      </c>
      <c r="K1413" s="1" t="str">
        <f t="shared" si="88"/>
        <v>&lt;material&gt;
   &lt;type&gt;composite&lt;/type&gt;
   &lt;name&gt;02142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8&lt;/thicknessA&gt;
      &lt;thicknessB&gt;0.058&lt;/thicknessB&gt;
      &lt;theta&gt;0&lt;/theta&gt;
   &lt;/layer&gt;
&lt;/material&gt;</v>
      </c>
      <c r="L1413" s="1" t="str">
        <f t="shared" si="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13" s="1" t="str">
        <f t="shared" si="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13" s="1" t="str">
        <f t="shared" si="91"/>
        <v xml:space="preserve">   &lt;layer&gt;
      &lt;layerName&gt;UD Spar Caps&lt;/layerName&gt;
      &lt;thicknessA&gt;0.058&lt;/thicknessA&gt;
      &lt;thicknessB&gt;0.058&lt;/thicknessB&gt;
      &lt;theta&gt;0&lt;/theta&gt;
   &lt;/layer&gt;</v>
      </c>
    </row>
    <row r="1414" spans="1:14" hidden="1" x14ac:dyDescent="0.25">
      <c r="A1414" s="1">
        <v>34787</v>
      </c>
      <c r="B1414" s="1">
        <v>1113</v>
      </c>
      <c r="C1414" s="1" t="s">
        <v>2516</v>
      </c>
      <c r="D1414" s="1">
        <v>21.42</v>
      </c>
      <c r="E1414" s="1" t="s">
        <v>130</v>
      </c>
      <c r="F1414" s="1" t="s">
        <v>2896</v>
      </c>
      <c r="G1414" s="1" t="s">
        <v>321</v>
      </c>
      <c r="H1414" s="1">
        <v>3</v>
      </c>
      <c r="I1414" s="1">
        <v>2</v>
      </c>
      <c r="J1414" s="1">
        <v>1E-3</v>
      </c>
      <c r="K1414" s="1" t="str">
        <f t="shared" si="88"/>
        <v>&lt;material&gt;
   &lt;type&gt;composite&lt;/type&gt;
   &lt;name&gt;02142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8&lt;/thicknessA&gt;
      &lt;thicknessB&gt;0.058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1414" s="1" t="str">
        <f t="shared" si="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14" s="1" t="str">
        <f t="shared" si="90"/>
        <v xml:space="preserve">   &lt;layer&gt;
      &lt;layerName&gt;UD Spar Caps&lt;/layerName&gt;
      &lt;thicknessA&gt;0.058&lt;/thicknessA&gt;
      &lt;thicknessB&gt;0.058&lt;/thicknessB&gt;
      &lt;theta&gt;0&lt;/theta&gt;
   &lt;/layer&gt;</v>
      </c>
      <c r="N1414" s="1" t="str">
        <f t="shared" si="91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1415" spans="1:14" hidden="1" x14ac:dyDescent="0.25">
      <c r="A1415" s="1">
        <v>34845</v>
      </c>
      <c r="B1415" s="1">
        <v>1114</v>
      </c>
      <c r="C1415" s="1" t="s">
        <v>2516</v>
      </c>
      <c r="D1415" s="1">
        <v>21.42</v>
      </c>
      <c r="E1415" s="1" t="s">
        <v>130</v>
      </c>
      <c r="F1415" s="1" t="s">
        <v>2896</v>
      </c>
      <c r="G1415" s="1" t="s">
        <v>315</v>
      </c>
      <c r="H1415" s="1">
        <v>3</v>
      </c>
      <c r="I1415" s="1">
        <v>3</v>
      </c>
      <c r="J1415" s="1">
        <v>5.8000000000000003E-2</v>
      </c>
      <c r="K1415" s="1" t="str">
        <f t="shared" si="88"/>
        <v>&lt;material&gt;
   &lt;type&gt;composite&lt;/type&gt;
   &lt;name&gt;02142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8&lt;/thicknessA&gt;
      &lt;thicknessB&gt;0.058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3&lt;/thicknessA&gt;
      &lt;thicknessB&gt;0.03&lt;/thicknessB&gt;
      &lt;theta&gt;0&lt;/theta&gt;
   &lt;/layer&gt;
&lt;/material&gt;</v>
      </c>
      <c r="L1415" s="1" t="str">
        <f t="shared" si="89"/>
        <v xml:space="preserve">   &lt;layer&gt;
      &lt;layerName&gt;UD Spar Caps&lt;/layerName&gt;
      &lt;thicknessA&gt;0.058&lt;/thicknessA&gt;
      &lt;thicknessB&gt;0.058&lt;/thicknessB&gt;
      &lt;theta&gt;0&lt;/theta&gt;
   &lt;/layer&gt;</v>
      </c>
      <c r="M1415" s="1" t="str">
        <f t="shared" si="90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1415" s="1" t="str">
        <f t="shared" si="91"/>
        <v xml:space="preserve">   &lt;layer&gt;
      &lt;layerName&gt;BalsaIso&lt;/layerName&gt;
      &lt;thicknessA&gt;0.03&lt;/thicknessA&gt;
      &lt;thicknessB&gt;0.03&lt;/thicknessB&gt;
      &lt;theta&gt;0&lt;/theta&gt;
   &lt;/layer&gt;</v>
      </c>
    </row>
    <row r="1416" spans="1:14" hidden="1" x14ac:dyDescent="0.25">
      <c r="A1416" s="1">
        <v>34265</v>
      </c>
      <c r="B1416" s="1">
        <v>1099</v>
      </c>
      <c r="C1416" s="1" t="s">
        <v>2516</v>
      </c>
      <c r="D1416" s="1">
        <v>21.42</v>
      </c>
      <c r="E1416" s="1" t="s">
        <v>35</v>
      </c>
      <c r="F1416" s="1" t="s">
        <v>2897</v>
      </c>
      <c r="G1416" s="1" t="s">
        <v>318</v>
      </c>
      <c r="H1416" s="1">
        <v>2</v>
      </c>
      <c r="I1416" s="1">
        <v>1</v>
      </c>
      <c r="J1416" s="1">
        <v>2E-3</v>
      </c>
      <c r="K1416" s="1" t="str">
        <f t="shared" si="88"/>
        <v>&lt;material&gt;
   &lt;type&gt;composite&lt;/type&gt;
   &lt;name&gt;02142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3&lt;/thicknessA&gt;
      &lt;thicknessB&gt;0.03&lt;/thicknessB&gt;
      &lt;theta&gt;0&lt;/theta&gt;
   &lt;/layer&gt;
&lt;/material&gt;</v>
      </c>
      <c r="L1416" s="1" t="str">
        <f t="shared" si="89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1416" s="1" t="str">
        <f t="shared" si="90"/>
        <v xml:space="preserve">   &lt;layer&gt;
      &lt;layerName&gt;BalsaIso&lt;/layerName&gt;
      &lt;thicknessA&gt;0.03&lt;/thicknessA&gt;
      &lt;thicknessB&gt;0.03&lt;/thicknessB&gt;
      &lt;theta&gt;0&lt;/theta&gt;
   &lt;/layer&gt;</v>
      </c>
      <c r="N1416" s="1" t="str">
        <f t="shared" si="91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1417" spans="1:14" hidden="1" x14ac:dyDescent="0.25">
      <c r="A1417" s="1">
        <v>34295</v>
      </c>
      <c r="B1417" s="1">
        <v>1100</v>
      </c>
      <c r="C1417" s="1" t="s">
        <v>2516</v>
      </c>
      <c r="D1417" s="1">
        <v>21.42</v>
      </c>
      <c r="E1417" s="1" t="s">
        <v>35</v>
      </c>
      <c r="F1417" s="1" t="s">
        <v>2897</v>
      </c>
      <c r="G1417" s="1" t="s">
        <v>317</v>
      </c>
      <c r="H1417" s="1">
        <v>2</v>
      </c>
      <c r="I1417" s="1">
        <v>2</v>
      </c>
      <c r="J1417" s="1">
        <v>0.03</v>
      </c>
      <c r="K1417" s="1" t="str">
        <f t="shared" si="88"/>
        <v>&lt;material&gt;
   &lt;type&gt;composite&lt;/type&gt;
   &lt;name&gt;02142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&lt;/thicknessA&gt;
      &lt;thicknessB&gt;0.03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1417" s="1" t="str">
        <f t="shared" si="89"/>
        <v xml:space="preserve">   &lt;layer&gt;
      &lt;layerName&gt;BalsaIso&lt;/layerName&gt;
      &lt;thicknessA&gt;0.03&lt;/thicknessA&gt;
      &lt;thicknessB&gt;0.03&lt;/thicknessB&gt;
      &lt;theta&gt;0&lt;/theta&gt;
   &lt;/layer&gt;</v>
      </c>
      <c r="M1417" s="1" t="str">
        <f t="shared" si="90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1417" s="1" t="str">
        <f t="shared" si="91"/>
        <v xml:space="preserve">   &lt;layer&gt;
      &lt;layerName&gt;BalsaIso&lt;/layerName&gt;
      &lt;thicknessA&gt;0.027&lt;/thicknessA&gt;
      &lt;thicknessB&gt;0.027&lt;/thicknessB&gt;
      &lt;theta&gt;0&lt;/theta&gt;
   &lt;/layer&gt;</v>
      </c>
    </row>
    <row r="1418" spans="1:14" hidden="1" x14ac:dyDescent="0.25">
      <c r="A1418" s="1">
        <v>34337</v>
      </c>
      <c r="B1418" s="1">
        <v>1101</v>
      </c>
      <c r="C1418" s="1" t="s">
        <v>2516</v>
      </c>
      <c r="D1418" s="1">
        <v>21.42</v>
      </c>
      <c r="E1418" s="1" t="s">
        <v>36</v>
      </c>
      <c r="F1418" s="1" t="s">
        <v>2898</v>
      </c>
      <c r="G1418" s="1" t="s">
        <v>318</v>
      </c>
      <c r="H1418" s="1">
        <v>2</v>
      </c>
      <c r="I1418" s="1">
        <v>1</v>
      </c>
      <c r="J1418" s="1">
        <v>2E-3</v>
      </c>
      <c r="K1418" s="1" t="str">
        <f t="shared" si="88"/>
        <v>&lt;material&gt;
   &lt;type&gt;composite&lt;/type&gt;
   &lt;name&gt;02142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7&lt;/thicknessA&gt;
      &lt;thicknessB&gt;0.027&lt;/thicknessB&gt;
      &lt;theta&gt;0&lt;/theta&gt;
   &lt;/layer&gt;
&lt;/material&gt;</v>
      </c>
      <c r="L1418" s="1" t="str">
        <f t="shared" si="89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1418" s="1" t="str">
        <f t="shared" si="90"/>
        <v xml:space="preserve">   &lt;layer&gt;
      &lt;layerName&gt;BalsaIso&lt;/layerName&gt;
      &lt;thicknessA&gt;0.027&lt;/thicknessA&gt;
      &lt;thicknessB&gt;0.027&lt;/thicknessB&gt;
      &lt;theta&gt;0&lt;/theta&gt;
   &lt;/layer&gt;</v>
      </c>
      <c r="N1418" s="1" t="str">
        <f t="shared" si="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19" spans="1:14" hidden="1" x14ac:dyDescent="0.25">
      <c r="A1419" s="1">
        <v>34364</v>
      </c>
      <c r="B1419" s="1">
        <v>1102</v>
      </c>
      <c r="C1419" s="1" t="s">
        <v>2516</v>
      </c>
      <c r="D1419" s="1">
        <v>21.42</v>
      </c>
      <c r="E1419" s="1" t="s">
        <v>36</v>
      </c>
      <c r="F1419" s="1" t="s">
        <v>2898</v>
      </c>
      <c r="G1419" s="1" t="s">
        <v>317</v>
      </c>
      <c r="H1419" s="1">
        <v>2</v>
      </c>
      <c r="I1419" s="1">
        <v>2</v>
      </c>
      <c r="J1419" s="1">
        <v>2.7E-2</v>
      </c>
      <c r="K1419" s="1" t="str">
        <f t="shared" si="88"/>
        <v>&lt;material&gt;
   &lt;type&gt;composite&lt;/type&gt;
   &lt;name&gt;02142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7&lt;/thicknessA&gt;
      &lt;thicknessB&gt;0.02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19" s="1" t="str">
        <f t="shared" si="89"/>
        <v xml:space="preserve">   &lt;layer&gt;
      &lt;layerName&gt;BalsaIso&lt;/layerName&gt;
      &lt;thicknessA&gt;0.027&lt;/thicknessA&gt;
      &lt;thicknessB&gt;0.027&lt;/thicknessB&gt;
      &lt;theta&gt;0&lt;/theta&gt;
   &lt;/layer&gt;</v>
      </c>
      <c r="M1419" s="1" t="str">
        <f t="shared" si="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19" s="1" t="str">
        <f t="shared" si="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20" spans="1:14" hidden="1" x14ac:dyDescent="0.25">
      <c r="A1420" s="1">
        <v>35056</v>
      </c>
      <c r="B1420" s="1">
        <v>1118</v>
      </c>
      <c r="C1420" s="1" t="s">
        <v>2516</v>
      </c>
      <c r="D1420" s="1">
        <v>21.42</v>
      </c>
      <c r="E1420" s="1" t="s">
        <v>132</v>
      </c>
      <c r="F1420" s="1" t="s">
        <v>2899</v>
      </c>
      <c r="G1420" s="1" t="s">
        <v>16</v>
      </c>
      <c r="H1420" s="1">
        <v>3</v>
      </c>
      <c r="I1420" s="1">
        <v>1</v>
      </c>
      <c r="J1420" s="1">
        <v>5.0000000000000001E-4</v>
      </c>
      <c r="K1420" s="1" t="str">
        <f t="shared" si="88"/>
        <v>&lt;material&gt;
   &lt;type&gt;composite&lt;/type&gt;
   &lt;name&gt;02142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&lt;/thicknessA&gt;
      &lt;thicknessB&gt;0.06&lt;/thicknessB&gt;
      &lt;theta&gt;0&lt;/theta&gt;
   &lt;/layer&gt;
&lt;/material&gt;</v>
      </c>
      <c r="L1420" s="1" t="str">
        <f t="shared" si="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20" s="1" t="str">
        <f t="shared" si="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20" s="1" t="str">
        <f t="shared" si="91"/>
        <v xml:space="preserve">   &lt;layer&gt;
      &lt;layerName&gt;BalsaIso&lt;/layerName&gt;
      &lt;thicknessA&gt;0.06&lt;/thicknessA&gt;
      &lt;thicknessB&gt;0.06&lt;/thicknessB&gt;
      &lt;theta&gt;0&lt;/theta&gt;
   &lt;/layer&gt;</v>
      </c>
    </row>
    <row r="1421" spans="1:14" hidden="1" x14ac:dyDescent="0.25">
      <c r="A1421" s="1">
        <v>35057</v>
      </c>
      <c r="B1421" s="1">
        <v>1119</v>
      </c>
      <c r="C1421" s="1" t="s">
        <v>2516</v>
      </c>
      <c r="D1421" s="1">
        <v>21.42</v>
      </c>
      <c r="E1421" s="1" t="s">
        <v>132</v>
      </c>
      <c r="F1421" s="1" t="s">
        <v>2899</v>
      </c>
      <c r="G1421" s="1" t="s">
        <v>321</v>
      </c>
      <c r="H1421" s="1">
        <v>3</v>
      </c>
      <c r="I1421" s="1">
        <v>2</v>
      </c>
      <c r="J1421" s="1">
        <v>1E-3</v>
      </c>
      <c r="K1421" s="1" t="str">
        <f t="shared" si="88"/>
        <v>&lt;material&gt;
   &lt;type&gt;composite&lt;/type&gt;
   &lt;name&gt;02142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21" s="1" t="str">
        <f t="shared" si="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21" s="1" t="str">
        <f t="shared" si="90"/>
        <v xml:space="preserve">   &lt;layer&gt;
      &lt;layerName&gt;BalsaIso&lt;/layerName&gt;
      &lt;thicknessA&gt;0.06&lt;/thicknessA&gt;
      &lt;thicknessB&gt;0.06&lt;/thicknessB&gt;
      &lt;theta&gt;0&lt;/theta&gt;
   &lt;/layer&gt;</v>
      </c>
      <c r="N1421" s="1" t="str">
        <f t="shared" si="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22" spans="1:14" hidden="1" x14ac:dyDescent="0.25">
      <c r="A1422" s="1">
        <v>35117</v>
      </c>
      <c r="B1422" s="1">
        <v>1120</v>
      </c>
      <c r="C1422" s="1" t="s">
        <v>2516</v>
      </c>
      <c r="D1422" s="1">
        <v>21.42</v>
      </c>
      <c r="E1422" s="1" t="s">
        <v>132</v>
      </c>
      <c r="F1422" s="1" t="s">
        <v>2899</v>
      </c>
      <c r="G1422" s="1" t="s">
        <v>317</v>
      </c>
      <c r="H1422" s="1">
        <v>3</v>
      </c>
      <c r="I1422" s="1">
        <v>3</v>
      </c>
      <c r="J1422" s="1">
        <v>0.06</v>
      </c>
      <c r="K1422" s="1" t="str">
        <f t="shared" si="88"/>
        <v>&lt;material&gt;
   &lt;type&gt;composite&lt;/type&gt;
   &lt;name&gt;02142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22" s="1" t="str">
        <f t="shared" si="89"/>
        <v xml:space="preserve">   &lt;layer&gt;
      &lt;layerName&gt;BalsaIso&lt;/layerName&gt;
      &lt;thicknessA&gt;0.06&lt;/thicknessA&gt;
      &lt;thicknessB&gt;0.06&lt;/thicknessB&gt;
      &lt;theta&gt;0&lt;/theta&gt;
   &lt;/layer&gt;</v>
      </c>
      <c r="M1422" s="1" t="str">
        <f t="shared" si="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22" s="1" t="str">
        <f t="shared" si="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23" spans="1:14" hidden="1" x14ac:dyDescent="0.25">
      <c r="A1423" s="1">
        <v>34914</v>
      </c>
      <c r="B1423" s="1">
        <v>1115</v>
      </c>
      <c r="C1423" s="1" t="s">
        <v>2516</v>
      </c>
      <c r="D1423" s="1">
        <v>21.42</v>
      </c>
      <c r="E1423" s="1" t="s">
        <v>123</v>
      </c>
      <c r="F1423" s="1" t="s">
        <v>2900</v>
      </c>
      <c r="G1423" s="1" t="s">
        <v>16</v>
      </c>
      <c r="H1423" s="1">
        <v>3</v>
      </c>
      <c r="I1423" s="1">
        <v>1</v>
      </c>
      <c r="J1423" s="1">
        <v>5.0000000000000001E-4</v>
      </c>
      <c r="K1423" s="1" t="str">
        <f t="shared" si="88"/>
        <v>&lt;material&gt;
   &lt;type&gt;composite&lt;/type&gt;
   &lt;name&gt;02142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5&lt;/thicknessA&gt;
      &lt;thicknessB&gt;0.065&lt;/thicknessB&gt;
      &lt;theta&gt;0&lt;/theta&gt;
   &lt;/layer&gt;
&lt;/material&gt;</v>
      </c>
      <c r="L1423" s="1" t="str">
        <f t="shared" si="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23" s="1" t="str">
        <f t="shared" si="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23" s="1" t="str">
        <f t="shared" si="91"/>
        <v xml:space="preserve">   &lt;layer&gt;
      &lt;layerName&gt;BalsaIso&lt;/layerName&gt;
      &lt;thicknessA&gt;0.065&lt;/thicknessA&gt;
      &lt;thicknessB&gt;0.065&lt;/thicknessB&gt;
      &lt;theta&gt;0&lt;/theta&gt;
   &lt;/layer&gt;</v>
      </c>
    </row>
    <row r="1424" spans="1:14" hidden="1" x14ac:dyDescent="0.25">
      <c r="A1424" s="1">
        <v>34915</v>
      </c>
      <c r="B1424" s="1">
        <v>1116</v>
      </c>
      <c r="C1424" s="1" t="s">
        <v>2516</v>
      </c>
      <c r="D1424" s="1">
        <v>21.42</v>
      </c>
      <c r="E1424" s="1" t="s">
        <v>123</v>
      </c>
      <c r="F1424" s="1" t="s">
        <v>2900</v>
      </c>
      <c r="G1424" s="1" t="s">
        <v>321</v>
      </c>
      <c r="H1424" s="1">
        <v>3</v>
      </c>
      <c r="I1424" s="1">
        <v>2</v>
      </c>
      <c r="J1424" s="1">
        <v>1E-3</v>
      </c>
      <c r="K1424" s="1" t="str">
        <f t="shared" si="88"/>
        <v>&lt;material&gt;
   &lt;type&gt;composite&lt;/type&gt;
   &lt;name&gt;02142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5&lt;/thicknessA&gt;
      &lt;thicknessB&gt;0.06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24" s="1" t="str">
        <f t="shared" si="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24" s="1" t="str">
        <f t="shared" si="90"/>
        <v xml:space="preserve">   &lt;layer&gt;
      &lt;layerName&gt;BalsaIso&lt;/layerName&gt;
      &lt;thicknessA&gt;0.065&lt;/thicknessA&gt;
      &lt;thicknessB&gt;0.065&lt;/thicknessB&gt;
      &lt;theta&gt;0&lt;/theta&gt;
   &lt;/layer&gt;</v>
      </c>
      <c r="N1424" s="1" t="str">
        <f t="shared" si="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25" spans="1:14" hidden="1" x14ac:dyDescent="0.25">
      <c r="A1425" s="1">
        <v>34980</v>
      </c>
      <c r="B1425" s="1">
        <v>1117</v>
      </c>
      <c r="C1425" s="1" t="s">
        <v>2516</v>
      </c>
      <c r="D1425" s="1">
        <v>21.42</v>
      </c>
      <c r="E1425" s="1" t="s">
        <v>123</v>
      </c>
      <c r="F1425" s="1" t="s">
        <v>2900</v>
      </c>
      <c r="G1425" s="1" t="s">
        <v>317</v>
      </c>
      <c r="H1425" s="1">
        <v>3</v>
      </c>
      <c r="I1425" s="1">
        <v>3</v>
      </c>
      <c r="J1425" s="1">
        <v>6.5000000000000002E-2</v>
      </c>
      <c r="K1425" s="1" t="str">
        <f t="shared" si="88"/>
        <v>&lt;material&gt;
   &lt;type&gt;composite&lt;/type&gt;
   &lt;name&gt;02142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65&lt;/thicknessA&gt;
      &lt;thicknessB&gt;0.06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25" s="1" t="str">
        <f t="shared" si="89"/>
        <v xml:space="preserve">   &lt;layer&gt;
      &lt;layerName&gt;BalsaIso&lt;/layerName&gt;
      &lt;thicknessA&gt;0.065&lt;/thicknessA&gt;
      &lt;thicknessB&gt;0.065&lt;/thicknessB&gt;
      &lt;theta&gt;0&lt;/theta&gt;
   &lt;/layer&gt;</v>
      </c>
      <c r="M1425" s="1" t="str">
        <f t="shared" si="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25" s="1" t="str">
        <f t="shared" si="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26" spans="1:14" hidden="1" x14ac:dyDescent="0.25">
      <c r="A1426" s="1"/>
      <c r="B1426" s="1">
        <v>3110</v>
      </c>
      <c r="C1426" s="1" t="s">
        <v>2027</v>
      </c>
      <c r="D1426" s="1">
        <v>21.724</v>
      </c>
      <c r="E1426" s="1" t="s">
        <v>61</v>
      </c>
      <c r="F1426" s="1" t="s">
        <v>2221</v>
      </c>
      <c r="G1426" s="1" t="s">
        <v>16</v>
      </c>
      <c r="H1426" s="1">
        <v>3</v>
      </c>
      <c r="I1426" s="1">
        <v>1</v>
      </c>
      <c r="J1426" s="1">
        <v>5.0000000000000001E-4</v>
      </c>
      <c r="K1426" s="1" t="str">
        <f t="shared" si="88"/>
        <v>&lt;material&gt;
   &lt;type&gt;composite&lt;/type&gt;
   &lt;name&gt;021724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75174603174604&lt;/thicknessA&gt;
      &lt;thicknessB&gt;0.0575174603174604&lt;/thicknessB&gt;
      &lt;theta&gt;0&lt;/theta&gt;
   &lt;/layer&gt;
&lt;/material&gt;</v>
      </c>
      <c r="L1426" s="1" t="str">
        <f t="shared" si="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26" s="1" t="str">
        <f t="shared" si="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26" s="1" t="str">
        <f t="shared" si="91"/>
        <v xml:space="preserve">   &lt;layer&gt;
      &lt;layerName&gt;UD Spar Caps&lt;/layerName&gt;
      &lt;thicknessA&gt;0.0575174603174604&lt;/thicknessA&gt;
      &lt;thicknessB&gt;0.0575174603174604&lt;/thicknessB&gt;
      &lt;theta&gt;0&lt;/theta&gt;
   &lt;/layer&gt;</v>
      </c>
    </row>
    <row r="1427" spans="1:14" hidden="1" x14ac:dyDescent="0.25">
      <c r="A1427" s="1"/>
      <c r="B1427" s="1">
        <v>3590</v>
      </c>
      <c r="C1427" s="1" t="s">
        <v>2027</v>
      </c>
      <c r="D1427" s="1">
        <v>21.724</v>
      </c>
      <c r="E1427" s="1" t="s">
        <v>61</v>
      </c>
      <c r="F1427" s="1" t="s">
        <v>2221</v>
      </c>
      <c r="G1427" s="1" t="s">
        <v>321</v>
      </c>
      <c r="H1427" s="1">
        <v>3</v>
      </c>
      <c r="I1427" s="1">
        <v>2</v>
      </c>
      <c r="J1427" s="1">
        <v>1E-3</v>
      </c>
      <c r="K1427" s="1" t="str">
        <f t="shared" si="88"/>
        <v>&lt;material&gt;
   &lt;type&gt;composite&lt;/type&gt;
   &lt;name&gt;021724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75174603174604&lt;/thicknessA&gt;
      &lt;thicknessB&gt;0.05751746031746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27" s="1" t="str">
        <f t="shared" si="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27" s="1" t="str">
        <f t="shared" si="90"/>
        <v xml:space="preserve">   &lt;layer&gt;
      &lt;layerName&gt;UD Spar Caps&lt;/layerName&gt;
      &lt;thicknessA&gt;0.0575174603174604&lt;/thicknessA&gt;
      &lt;thicknessB&gt;0.0575174603174604&lt;/thicknessB&gt;
      &lt;theta&gt;0&lt;/theta&gt;
   &lt;/layer&gt;</v>
      </c>
      <c r="N1427" s="1" t="str">
        <f t="shared" si="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28" spans="1:14" hidden="1" x14ac:dyDescent="0.25">
      <c r="A1428" s="1"/>
      <c r="B1428" s="1">
        <v>3970</v>
      </c>
      <c r="C1428" s="1" t="s">
        <v>2027</v>
      </c>
      <c r="D1428" s="1">
        <v>21.724</v>
      </c>
      <c r="E1428" s="1" t="s">
        <v>61</v>
      </c>
      <c r="F1428" s="1" t="s">
        <v>2221</v>
      </c>
      <c r="G1428" s="1" t="s">
        <v>315</v>
      </c>
      <c r="H1428" s="1">
        <v>3</v>
      </c>
      <c r="I1428" s="1">
        <v>3</v>
      </c>
      <c r="J1428" s="1">
        <v>5.7517460317460398E-2</v>
      </c>
      <c r="K1428" s="1" t="str">
        <f t="shared" si="88"/>
        <v>&lt;material&gt;
   &lt;type&gt;composite&lt;/type&gt;
   &lt;name&gt;021724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75174603174604&lt;/thicknessA&gt;
      &lt;thicknessB&gt;0.05751746031746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28" s="1" t="str">
        <f t="shared" si="89"/>
        <v xml:space="preserve">   &lt;layer&gt;
      &lt;layerName&gt;UD Spar Caps&lt;/layerName&gt;
      &lt;thicknessA&gt;0.0575174603174604&lt;/thicknessA&gt;
      &lt;thicknessB&gt;0.0575174603174604&lt;/thicknessB&gt;
      &lt;theta&gt;0&lt;/theta&gt;
   &lt;/layer&gt;</v>
      </c>
      <c r="M1428" s="1" t="str">
        <f t="shared" si="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28" s="1" t="str">
        <f t="shared" si="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29" spans="1:14" hidden="1" x14ac:dyDescent="0.25">
      <c r="A1429" s="1"/>
      <c r="B1429" s="1">
        <v>3105</v>
      </c>
      <c r="C1429" s="1" t="s">
        <v>2027</v>
      </c>
      <c r="D1429" s="1">
        <v>21.724</v>
      </c>
      <c r="E1429" s="1" t="s">
        <v>57</v>
      </c>
      <c r="F1429" s="1" t="s">
        <v>2216</v>
      </c>
      <c r="G1429" s="1" t="s">
        <v>16</v>
      </c>
      <c r="H1429" s="1">
        <v>3</v>
      </c>
      <c r="I1429" s="1">
        <v>1</v>
      </c>
      <c r="J1429" s="1">
        <v>5.0000000000000001E-4</v>
      </c>
      <c r="K1429" s="1" t="str">
        <f t="shared" si="88"/>
        <v>&lt;material&gt;
   &lt;type&gt;composite&lt;/type&gt;
   &lt;name&gt;021724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429" s="1" t="str">
        <f t="shared" si="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29" s="1" t="str">
        <f t="shared" si="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29" s="1" t="str">
        <f t="shared" si="91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430" spans="1:14" hidden="1" x14ac:dyDescent="0.25">
      <c r="A1430" s="1"/>
      <c r="B1430" s="1">
        <v>3585</v>
      </c>
      <c r="C1430" s="1" t="s">
        <v>2027</v>
      </c>
      <c r="D1430" s="1">
        <v>21.724</v>
      </c>
      <c r="E1430" s="1" t="s">
        <v>57</v>
      </c>
      <c r="F1430" s="1" t="s">
        <v>2216</v>
      </c>
      <c r="G1430" s="1" t="s">
        <v>321</v>
      </c>
      <c r="H1430" s="1">
        <v>3</v>
      </c>
      <c r="I1430" s="1">
        <v>2</v>
      </c>
      <c r="J1430" s="1">
        <v>1E-3</v>
      </c>
      <c r="K1430" s="1" t="str">
        <f t="shared" si="88"/>
        <v>&lt;material&gt;
   &lt;type&gt;composite&lt;/type&gt;
   &lt;name&gt;021724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30" s="1" t="str">
        <f t="shared" si="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30" s="1" t="str">
        <f t="shared" si="90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430" s="1" t="str">
        <f t="shared" si="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31" spans="1:14" hidden="1" x14ac:dyDescent="0.25">
      <c r="A1431" s="1"/>
      <c r="B1431" s="1">
        <v>3965</v>
      </c>
      <c r="C1431" s="1" t="s">
        <v>2027</v>
      </c>
      <c r="D1431" s="1">
        <v>21.724</v>
      </c>
      <c r="E1431" s="1" t="s">
        <v>57</v>
      </c>
      <c r="F1431" s="1" t="s">
        <v>2216</v>
      </c>
      <c r="G1431" s="1" t="s">
        <v>313</v>
      </c>
      <c r="H1431" s="1">
        <v>3</v>
      </c>
      <c r="I1431" s="1">
        <v>3</v>
      </c>
      <c r="J1431" s="1">
        <v>7.0000000000000001E-3</v>
      </c>
      <c r="K1431" s="1" t="str">
        <f t="shared" si="88"/>
        <v>&lt;material&gt;
   &lt;type&gt;composite&lt;/type&gt;
   &lt;name&gt;021724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31" s="1" t="str">
        <f t="shared" si="89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431" s="1" t="str">
        <f t="shared" si="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31" s="1" t="str">
        <f t="shared" si="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32" spans="1:14" hidden="1" x14ac:dyDescent="0.25">
      <c r="A1432" s="1"/>
      <c r="B1432" s="1">
        <v>3112</v>
      </c>
      <c r="C1432" s="1" t="s">
        <v>2027</v>
      </c>
      <c r="D1432" s="1">
        <v>21.724</v>
      </c>
      <c r="E1432" s="1" t="s">
        <v>127</v>
      </c>
      <c r="F1432" s="1" t="s">
        <v>2223</v>
      </c>
      <c r="G1432" s="1" t="s">
        <v>16</v>
      </c>
      <c r="H1432" s="1">
        <v>3</v>
      </c>
      <c r="I1432" s="1">
        <v>1</v>
      </c>
      <c r="J1432" s="1">
        <v>5.0000000000000001E-4</v>
      </c>
      <c r="K1432" s="1" t="str">
        <f t="shared" si="88"/>
        <v>&lt;material&gt;
   &lt;type&gt;composite&lt;/type&gt;
   &lt;name&gt;021724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432" s="1" t="str">
        <f t="shared" si="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32" s="1" t="str">
        <f t="shared" si="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32" s="1" t="str">
        <f t="shared" si="9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433" spans="1:14" hidden="1" x14ac:dyDescent="0.25">
      <c r="A1433" s="1"/>
      <c r="B1433" s="1">
        <v>3592</v>
      </c>
      <c r="C1433" s="1" t="s">
        <v>2027</v>
      </c>
      <c r="D1433" s="1">
        <v>21.724</v>
      </c>
      <c r="E1433" s="1" t="s">
        <v>127</v>
      </c>
      <c r="F1433" s="1" t="s">
        <v>2223</v>
      </c>
      <c r="G1433" s="1" t="s">
        <v>321</v>
      </c>
      <c r="H1433" s="1">
        <v>3</v>
      </c>
      <c r="I1433" s="1">
        <v>2</v>
      </c>
      <c r="J1433" s="1">
        <v>1E-3</v>
      </c>
      <c r="K1433" s="1" t="str">
        <f t="shared" si="88"/>
        <v>&lt;material&gt;
   &lt;type&gt;composite&lt;/type&gt;
   &lt;name&gt;021724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33" s="1" t="str">
        <f t="shared" si="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33" s="1" t="str">
        <f t="shared" si="9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433" s="1" t="str">
        <f t="shared" si="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34" spans="1:14" hidden="1" x14ac:dyDescent="0.25">
      <c r="A1434" s="1"/>
      <c r="B1434" s="1">
        <v>3972</v>
      </c>
      <c r="C1434" s="1" t="s">
        <v>2027</v>
      </c>
      <c r="D1434" s="1">
        <v>21.724</v>
      </c>
      <c r="E1434" s="1" t="s">
        <v>127</v>
      </c>
      <c r="F1434" s="1" t="s">
        <v>2223</v>
      </c>
      <c r="G1434" s="1" t="s">
        <v>313</v>
      </c>
      <c r="H1434" s="1">
        <v>3</v>
      </c>
      <c r="I1434" s="1">
        <v>3</v>
      </c>
      <c r="J1434" s="1">
        <v>1E-3</v>
      </c>
      <c r="K1434" s="1" t="str">
        <f t="shared" si="88"/>
        <v>&lt;material&gt;
   &lt;type&gt;composite&lt;/type&gt;
   &lt;name&gt;021724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34" s="1" t="str">
        <f t="shared" si="8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434" s="1" t="str">
        <f t="shared" si="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34" s="1" t="str">
        <f t="shared" si="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35" spans="1:14" hidden="1" x14ac:dyDescent="0.25">
      <c r="A1435" s="1"/>
      <c r="B1435" s="1">
        <v>3106</v>
      </c>
      <c r="C1435" s="1" t="s">
        <v>2027</v>
      </c>
      <c r="D1435" s="1">
        <v>21.724</v>
      </c>
      <c r="E1435" s="1" t="s">
        <v>59</v>
      </c>
      <c r="F1435" s="1" t="s">
        <v>2217</v>
      </c>
      <c r="G1435" s="1" t="s">
        <v>16</v>
      </c>
      <c r="H1435" s="1">
        <v>3</v>
      </c>
      <c r="I1435" s="1">
        <v>1</v>
      </c>
      <c r="J1435" s="1">
        <v>5.0000000000000001E-4</v>
      </c>
      <c r="K1435" s="1" t="str">
        <f t="shared" si="88"/>
        <v>&lt;material&gt;
   &lt;type&gt;composite&lt;/type&gt;
   &lt;name&gt;021724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435" s="1" t="str">
        <f t="shared" si="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35" s="1" t="str">
        <f t="shared" si="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35" s="1" t="str">
        <f t="shared" si="91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436" spans="1:14" hidden="1" x14ac:dyDescent="0.25">
      <c r="A1436" s="1"/>
      <c r="B1436" s="1">
        <v>3586</v>
      </c>
      <c r="C1436" s="1" t="s">
        <v>2027</v>
      </c>
      <c r="D1436" s="1">
        <v>21.724</v>
      </c>
      <c r="E1436" s="1" t="s">
        <v>59</v>
      </c>
      <c r="F1436" s="1" t="s">
        <v>2217</v>
      </c>
      <c r="G1436" s="1" t="s">
        <v>321</v>
      </c>
      <c r="H1436" s="1">
        <v>3</v>
      </c>
      <c r="I1436" s="1">
        <v>2</v>
      </c>
      <c r="J1436" s="1">
        <v>1E-3</v>
      </c>
      <c r="K1436" s="1" t="str">
        <f t="shared" si="88"/>
        <v>&lt;material&gt;
   &lt;type&gt;composite&lt;/type&gt;
   &lt;name&gt;021724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36" s="1" t="str">
        <f t="shared" si="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36" s="1" t="str">
        <f t="shared" si="90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436" s="1" t="str">
        <f t="shared" si="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37" spans="1:14" hidden="1" x14ac:dyDescent="0.25">
      <c r="A1437" s="1"/>
      <c r="B1437" s="1">
        <v>3966</v>
      </c>
      <c r="C1437" s="1" t="s">
        <v>2027</v>
      </c>
      <c r="D1437" s="1">
        <v>21.724</v>
      </c>
      <c r="E1437" s="1" t="s">
        <v>59</v>
      </c>
      <c r="F1437" s="1" t="s">
        <v>2217</v>
      </c>
      <c r="G1437" s="1" t="s">
        <v>313</v>
      </c>
      <c r="H1437" s="1">
        <v>3</v>
      </c>
      <c r="I1437" s="1">
        <v>3</v>
      </c>
      <c r="J1437" s="1">
        <v>7.0000000000000001E-3</v>
      </c>
      <c r="K1437" s="1" t="str">
        <f t="shared" si="88"/>
        <v>&lt;material&gt;
   &lt;type&gt;composite&lt;/type&gt;
   &lt;name&gt;021724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37" s="1" t="str">
        <f t="shared" si="89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437" s="1" t="str">
        <f t="shared" si="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37" s="1" t="str">
        <f t="shared" si="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38" spans="1:14" x14ac:dyDescent="0.25">
      <c r="A1438" s="1"/>
      <c r="B1438" s="1">
        <v>3111</v>
      </c>
      <c r="C1438" s="1" t="s">
        <v>2027</v>
      </c>
      <c r="D1438" s="1">
        <v>21.724</v>
      </c>
      <c r="E1438" s="1" t="s">
        <v>126</v>
      </c>
      <c r="F1438" s="1" t="s">
        <v>2222</v>
      </c>
      <c r="G1438" s="1" t="s">
        <v>16</v>
      </c>
      <c r="H1438" s="1">
        <v>3</v>
      </c>
      <c r="I1438" s="1">
        <v>1</v>
      </c>
      <c r="J1438" s="1">
        <v>5.0000000000000001E-4</v>
      </c>
      <c r="K1438" s="1" t="str">
        <f t="shared" si="88"/>
        <v>&lt;material&gt;
   &lt;type&gt;composite&lt;/type&gt;
   &lt;name&gt;021724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75873015873016&lt;/thicknessA&gt;
      &lt;thicknessB&gt;0.00975873015873016&lt;/thicknessB&gt;
      &lt;theta&gt;0&lt;/theta&gt;
   &lt;/layer&gt;
&lt;/material&gt;</v>
      </c>
      <c r="L1438" s="1" t="str">
        <f t="shared" si="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38" s="1" t="str">
        <f t="shared" si="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38" s="1" t="str">
        <f t="shared" si="91"/>
        <v xml:space="preserve">   &lt;layer&gt;
      &lt;layerName&gt;BalsaIso&lt;/layerName&gt;
      &lt;thicknessA&gt;0.00975873015873016&lt;/thicknessA&gt;
      &lt;thicknessB&gt;0.00975873015873016&lt;/thicknessB&gt;
      &lt;theta&gt;0&lt;/theta&gt;
   &lt;/layer&gt;</v>
      </c>
    </row>
    <row r="1439" spans="1:14" x14ac:dyDescent="0.25">
      <c r="A1439" s="1"/>
      <c r="B1439" s="1">
        <v>3591</v>
      </c>
      <c r="C1439" s="1" t="s">
        <v>2027</v>
      </c>
      <c r="D1439" s="1">
        <v>21.724</v>
      </c>
      <c r="E1439" s="1" t="s">
        <v>126</v>
      </c>
      <c r="F1439" s="1" t="s">
        <v>2222</v>
      </c>
      <c r="G1439" s="1" t="s">
        <v>321</v>
      </c>
      <c r="H1439" s="1">
        <v>3</v>
      </c>
      <c r="I1439" s="1">
        <v>2</v>
      </c>
      <c r="J1439" s="1">
        <v>1E-3</v>
      </c>
      <c r="K1439" s="1" t="str">
        <f t="shared" si="88"/>
        <v>&lt;material&gt;
   &lt;type&gt;composite&lt;/type&gt;
   &lt;name&gt;021724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75873015873016&lt;/thicknessA&gt;
      &lt;thicknessB&gt;0.0097587301587301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39" s="1" t="str">
        <f t="shared" si="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39" s="1" t="str">
        <f t="shared" si="90"/>
        <v xml:space="preserve">   &lt;layer&gt;
      &lt;layerName&gt;BalsaIso&lt;/layerName&gt;
      &lt;thicknessA&gt;0.00975873015873016&lt;/thicknessA&gt;
      &lt;thicknessB&gt;0.00975873015873016&lt;/thicknessB&gt;
      &lt;theta&gt;0&lt;/theta&gt;
   &lt;/layer&gt;</v>
      </c>
      <c r="N1439" s="1" t="str">
        <f t="shared" si="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40" spans="1:14" x14ac:dyDescent="0.25">
      <c r="A1440" s="1"/>
      <c r="B1440" s="1">
        <v>3971</v>
      </c>
      <c r="C1440" s="1" t="s">
        <v>2027</v>
      </c>
      <c r="D1440" s="1">
        <v>21.724</v>
      </c>
      <c r="E1440" s="1" t="s">
        <v>126</v>
      </c>
      <c r="F1440" s="1" t="s">
        <v>2222</v>
      </c>
      <c r="G1440" s="1" t="s">
        <v>317</v>
      </c>
      <c r="H1440" s="1">
        <v>3</v>
      </c>
      <c r="I1440" s="1">
        <v>3</v>
      </c>
      <c r="J1440" s="1">
        <v>9.7587301587301594E-3</v>
      </c>
      <c r="K1440" s="1" t="str">
        <f t="shared" si="88"/>
        <v>&lt;material&gt;
   &lt;type&gt;composite&lt;/type&gt;
   &lt;name&gt;021724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75873015873016&lt;/thicknessA&gt;
      &lt;thicknessB&gt;0.0097587301587301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40" s="1" t="str">
        <f t="shared" si="89"/>
        <v xml:space="preserve">   &lt;layer&gt;
      &lt;layerName&gt;BalsaIso&lt;/layerName&gt;
      &lt;thicknessA&gt;0.00975873015873016&lt;/thicknessA&gt;
      &lt;thicknessB&gt;0.00975873015873016&lt;/thicknessB&gt;
      &lt;theta&gt;0&lt;/theta&gt;
   &lt;/layer&gt;</v>
      </c>
      <c r="M1440" s="1" t="str">
        <f t="shared" si="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40" s="1" t="str">
        <f t="shared" si="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41" spans="1:14" hidden="1" x14ac:dyDescent="0.25">
      <c r="A1441" s="1"/>
      <c r="B1441" s="1">
        <v>3114</v>
      </c>
      <c r="C1441" s="1" t="s">
        <v>2027</v>
      </c>
      <c r="D1441" s="1">
        <v>21.724</v>
      </c>
      <c r="E1441" s="1" t="s">
        <v>129</v>
      </c>
      <c r="F1441" s="1" t="s">
        <v>2225</v>
      </c>
      <c r="G1441" s="1" t="s">
        <v>16</v>
      </c>
      <c r="H1441" s="1">
        <v>3</v>
      </c>
      <c r="I1441" s="1">
        <v>1</v>
      </c>
      <c r="J1441" s="1">
        <v>5.0000000000000001E-4</v>
      </c>
      <c r="K1441" s="1" t="str">
        <f t="shared" si="88"/>
        <v>&lt;material&gt;
   &lt;type&gt;composite&lt;/type&gt;
   &lt;name&gt;021724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75873015873016&lt;/thicknessA&gt;
      &lt;thicknessB&gt;0.00975873015873016&lt;/thicknessB&gt;
      &lt;theta&gt;0&lt;/theta&gt;
   &lt;/layer&gt;
&lt;/material&gt;</v>
      </c>
      <c r="L1441" s="1" t="str">
        <f t="shared" si="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41" s="1" t="str">
        <f t="shared" si="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41" s="1" t="str">
        <f t="shared" si="91"/>
        <v xml:space="preserve">   &lt;layer&gt;
      &lt;layerName&gt;BalsaIso&lt;/layerName&gt;
      &lt;thicknessA&gt;0.00975873015873016&lt;/thicknessA&gt;
      &lt;thicknessB&gt;0.00975873015873016&lt;/thicknessB&gt;
      &lt;theta&gt;0&lt;/theta&gt;
   &lt;/layer&gt;</v>
      </c>
    </row>
    <row r="1442" spans="1:14" hidden="1" x14ac:dyDescent="0.25">
      <c r="A1442" s="1"/>
      <c r="B1442" s="1">
        <v>3594</v>
      </c>
      <c r="C1442" s="1" t="s">
        <v>2027</v>
      </c>
      <c r="D1442" s="1">
        <v>21.724</v>
      </c>
      <c r="E1442" s="1" t="s">
        <v>129</v>
      </c>
      <c r="F1442" s="1" t="s">
        <v>2225</v>
      </c>
      <c r="G1442" s="1" t="s">
        <v>321</v>
      </c>
      <c r="H1442" s="1">
        <v>3</v>
      </c>
      <c r="I1442" s="1">
        <v>2</v>
      </c>
      <c r="J1442" s="1">
        <v>1E-3</v>
      </c>
      <c r="K1442" s="1" t="str">
        <f t="shared" si="88"/>
        <v>&lt;material&gt;
   &lt;type&gt;composite&lt;/type&gt;
   &lt;name&gt;021724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75873015873016&lt;/thicknessA&gt;
      &lt;thicknessB&gt;0.0097587301587301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42" s="1" t="str">
        <f t="shared" si="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42" s="1" t="str">
        <f t="shared" si="90"/>
        <v xml:space="preserve">   &lt;layer&gt;
      &lt;layerName&gt;BalsaIso&lt;/layerName&gt;
      &lt;thicknessA&gt;0.00975873015873016&lt;/thicknessA&gt;
      &lt;thicknessB&gt;0.00975873015873016&lt;/thicknessB&gt;
      &lt;theta&gt;0&lt;/theta&gt;
   &lt;/layer&gt;</v>
      </c>
      <c r="N1442" s="1" t="str">
        <f t="shared" si="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43" spans="1:14" hidden="1" x14ac:dyDescent="0.25">
      <c r="A1443" s="1"/>
      <c r="B1443" s="1">
        <v>3974</v>
      </c>
      <c r="C1443" s="1" t="s">
        <v>2027</v>
      </c>
      <c r="D1443" s="1">
        <v>21.724</v>
      </c>
      <c r="E1443" s="1" t="s">
        <v>129</v>
      </c>
      <c r="F1443" s="1" t="s">
        <v>2225</v>
      </c>
      <c r="G1443" s="1" t="s">
        <v>317</v>
      </c>
      <c r="H1443" s="1">
        <v>3</v>
      </c>
      <c r="I1443" s="1">
        <v>3</v>
      </c>
      <c r="J1443" s="1">
        <v>9.7587301587301594E-3</v>
      </c>
      <c r="K1443" s="1" t="str">
        <f t="shared" si="88"/>
        <v>&lt;material&gt;
   &lt;type&gt;composite&lt;/type&gt;
   &lt;name&gt;021724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75873015873016&lt;/thicknessA&gt;
      &lt;thicknessB&gt;0.0097587301587301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43" s="1" t="str">
        <f t="shared" si="89"/>
        <v xml:space="preserve">   &lt;layer&gt;
      &lt;layerName&gt;BalsaIso&lt;/layerName&gt;
      &lt;thicknessA&gt;0.00975873015873016&lt;/thicknessA&gt;
      &lt;thicknessB&gt;0.00975873015873016&lt;/thicknessB&gt;
      &lt;theta&gt;0&lt;/theta&gt;
   &lt;/layer&gt;</v>
      </c>
      <c r="M1443" s="1" t="str">
        <f t="shared" si="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43" s="1" t="str">
        <f t="shared" si="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44" spans="1:14" hidden="1" x14ac:dyDescent="0.25">
      <c r="A1444" s="1"/>
      <c r="B1444" s="1">
        <v>3117</v>
      </c>
      <c r="C1444" s="1" t="s">
        <v>2027</v>
      </c>
      <c r="D1444" s="1">
        <v>21.724</v>
      </c>
      <c r="E1444" s="1" t="s">
        <v>66</v>
      </c>
      <c r="F1444" s="1" t="s">
        <v>2228</v>
      </c>
      <c r="G1444" s="1" t="s">
        <v>16</v>
      </c>
      <c r="H1444" s="1">
        <v>3</v>
      </c>
      <c r="I1444" s="1">
        <v>1</v>
      </c>
      <c r="J1444" s="1">
        <v>5.0000000000000001E-4</v>
      </c>
      <c r="K1444" s="1" t="str">
        <f t="shared" si="88"/>
        <v>&lt;material&gt;
   &lt;type&gt;composite&lt;/type&gt;
   &lt;name&gt;021724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75174603174604&lt;/thicknessA&gt;
      &lt;thicknessB&gt;0.0575174603174604&lt;/thicknessB&gt;
      &lt;theta&gt;0&lt;/theta&gt;
   &lt;/layer&gt;
&lt;/material&gt;</v>
      </c>
      <c r="L1444" s="1" t="str">
        <f t="shared" si="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44" s="1" t="str">
        <f t="shared" si="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44" s="1" t="str">
        <f t="shared" si="91"/>
        <v xml:space="preserve">   &lt;layer&gt;
      &lt;layerName&gt;UD Spar Caps&lt;/layerName&gt;
      &lt;thicknessA&gt;0.0575174603174604&lt;/thicknessA&gt;
      &lt;thicknessB&gt;0.0575174603174604&lt;/thicknessB&gt;
      &lt;theta&gt;0&lt;/theta&gt;
   &lt;/layer&gt;</v>
      </c>
    </row>
    <row r="1445" spans="1:14" hidden="1" x14ac:dyDescent="0.25">
      <c r="A1445" s="1"/>
      <c r="B1445" s="1">
        <v>3597</v>
      </c>
      <c r="C1445" s="1" t="s">
        <v>2027</v>
      </c>
      <c r="D1445" s="1">
        <v>21.724</v>
      </c>
      <c r="E1445" s="1" t="s">
        <v>66</v>
      </c>
      <c r="F1445" s="1" t="s">
        <v>2228</v>
      </c>
      <c r="G1445" s="1" t="s">
        <v>321</v>
      </c>
      <c r="H1445" s="1">
        <v>3</v>
      </c>
      <c r="I1445" s="1">
        <v>2</v>
      </c>
      <c r="J1445" s="1">
        <v>1E-3</v>
      </c>
      <c r="K1445" s="1" t="str">
        <f t="shared" si="88"/>
        <v>&lt;material&gt;
   &lt;type&gt;composite&lt;/type&gt;
   &lt;name&gt;021724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75174603174604&lt;/thicknessA&gt;
      &lt;thicknessB&gt;0.05751746031746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45" s="1" t="str">
        <f t="shared" si="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45" s="1" t="str">
        <f t="shared" si="90"/>
        <v xml:space="preserve">   &lt;layer&gt;
      &lt;layerName&gt;UD Spar Caps&lt;/layerName&gt;
      &lt;thicknessA&gt;0.0575174603174604&lt;/thicknessA&gt;
      &lt;thicknessB&gt;0.0575174603174604&lt;/thicknessB&gt;
      &lt;theta&gt;0&lt;/theta&gt;
   &lt;/layer&gt;</v>
      </c>
      <c r="N1445" s="1" t="str">
        <f t="shared" si="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46" spans="1:14" hidden="1" x14ac:dyDescent="0.25">
      <c r="A1446" s="1"/>
      <c r="B1446" s="1">
        <v>3977</v>
      </c>
      <c r="C1446" s="1" t="s">
        <v>2027</v>
      </c>
      <c r="D1446" s="1">
        <v>21.724</v>
      </c>
      <c r="E1446" s="1" t="s">
        <v>66</v>
      </c>
      <c r="F1446" s="1" t="s">
        <v>2228</v>
      </c>
      <c r="G1446" s="1" t="s">
        <v>315</v>
      </c>
      <c r="H1446" s="1">
        <v>3</v>
      </c>
      <c r="I1446" s="1">
        <v>3</v>
      </c>
      <c r="J1446" s="1">
        <v>5.7517460317460398E-2</v>
      </c>
      <c r="K1446" s="1" t="str">
        <f t="shared" si="88"/>
        <v>&lt;material&gt;
   &lt;type&gt;composite&lt;/type&gt;
   &lt;name&gt;021724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75174603174604&lt;/thicknessA&gt;
      &lt;thicknessB&gt;0.05751746031746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46" s="1" t="str">
        <f t="shared" si="89"/>
        <v xml:space="preserve">   &lt;layer&gt;
      &lt;layerName&gt;UD Spar Caps&lt;/layerName&gt;
      &lt;thicknessA&gt;0.0575174603174604&lt;/thicknessA&gt;
      &lt;thicknessB&gt;0.0575174603174604&lt;/thicknessB&gt;
      &lt;theta&gt;0&lt;/theta&gt;
   &lt;/layer&gt;</v>
      </c>
      <c r="M1446" s="1" t="str">
        <f t="shared" si="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46" s="1" t="str">
        <f t="shared" si="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47" spans="1:14" hidden="1" x14ac:dyDescent="0.25">
      <c r="A1447" s="1"/>
      <c r="B1447" s="1">
        <v>3120</v>
      </c>
      <c r="C1447" s="1" t="s">
        <v>2027</v>
      </c>
      <c r="D1447" s="1">
        <v>21.724</v>
      </c>
      <c r="E1447" s="1" t="s">
        <v>70</v>
      </c>
      <c r="F1447" s="1" t="s">
        <v>2231</v>
      </c>
      <c r="G1447" s="1" t="s">
        <v>16</v>
      </c>
      <c r="H1447" s="1">
        <v>3</v>
      </c>
      <c r="I1447" s="1">
        <v>1</v>
      </c>
      <c r="J1447" s="1">
        <v>5.0000000000000001E-4</v>
      </c>
      <c r="K1447" s="1" t="str">
        <f t="shared" si="88"/>
        <v>&lt;material&gt;
   &lt;type&gt;composite&lt;/type&gt;
   &lt;name&gt;021724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447" s="1" t="str">
        <f t="shared" si="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47" s="1" t="str">
        <f t="shared" si="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47" s="1" t="str">
        <f t="shared" si="91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448" spans="1:14" hidden="1" x14ac:dyDescent="0.25">
      <c r="A1448" s="1"/>
      <c r="B1448" s="1">
        <v>3600</v>
      </c>
      <c r="C1448" s="1" t="s">
        <v>2027</v>
      </c>
      <c r="D1448" s="1">
        <v>21.724</v>
      </c>
      <c r="E1448" s="1" t="s">
        <v>70</v>
      </c>
      <c r="F1448" s="1" t="s">
        <v>2231</v>
      </c>
      <c r="G1448" s="1" t="s">
        <v>321</v>
      </c>
      <c r="H1448" s="1">
        <v>3</v>
      </c>
      <c r="I1448" s="1">
        <v>2</v>
      </c>
      <c r="J1448" s="1">
        <v>1E-3</v>
      </c>
      <c r="K1448" s="1" t="str">
        <f t="shared" si="88"/>
        <v>&lt;material&gt;
   &lt;type&gt;composite&lt;/type&gt;
   &lt;name&gt;021724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48" s="1" t="str">
        <f t="shared" si="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48" s="1" t="str">
        <f t="shared" si="90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448" s="1" t="str">
        <f t="shared" si="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49" spans="1:14" hidden="1" x14ac:dyDescent="0.25">
      <c r="A1449" s="1"/>
      <c r="B1449" s="1">
        <v>3980</v>
      </c>
      <c r="C1449" s="1" t="s">
        <v>2027</v>
      </c>
      <c r="D1449" s="1">
        <v>21.724</v>
      </c>
      <c r="E1449" s="1" t="s">
        <v>70</v>
      </c>
      <c r="F1449" s="1" t="s">
        <v>2231</v>
      </c>
      <c r="G1449" s="1" t="s">
        <v>313</v>
      </c>
      <c r="H1449" s="1">
        <v>3</v>
      </c>
      <c r="I1449" s="1">
        <v>3</v>
      </c>
      <c r="J1449" s="1">
        <v>7.0000000000000001E-3</v>
      </c>
      <c r="K1449" s="1" t="str">
        <f t="shared" si="88"/>
        <v>&lt;material&gt;
   &lt;type&gt;composite&lt;/type&gt;
   &lt;name&gt;021724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49" s="1" t="str">
        <f t="shared" si="89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449" s="1" t="str">
        <f t="shared" si="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49" s="1" t="str">
        <f t="shared" si="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50" spans="1:14" hidden="1" x14ac:dyDescent="0.25">
      <c r="A1450" s="1"/>
      <c r="B1450" s="1">
        <v>3113</v>
      </c>
      <c r="C1450" s="1" t="s">
        <v>2027</v>
      </c>
      <c r="D1450" s="1">
        <v>21.724</v>
      </c>
      <c r="E1450" s="1" t="s">
        <v>128</v>
      </c>
      <c r="F1450" s="1" t="s">
        <v>2224</v>
      </c>
      <c r="G1450" s="1" t="s">
        <v>16</v>
      </c>
      <c r="H1450" s="1">
        <v>3</v>
      </c>
      <c r="I1450" s="1">
        <v>1</v>
      </c>
      <c r="J1450" s="1">
        <v>5.0000000000000001E-4</v>
      </c>
      <c r="K1450" s="1" t="str">
        <f t="shared" si="88"/>
        <v>&lt;material&gt;
   &lt;type&gt;composite&lt;/type&gt;
   &lt;name&gt;021724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450" s="1" t="str">
        <f t="shared" si="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50" s="1" t="str">
        <f t="shared" si="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50" s="1" t="str">
        <f t="shared" si="9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451" spans="1:14" hidden="1" x14ac:dyDescent="0.25">
      <c r="A1451" s="1"/>
      <c r="B1451" s="1">
        <v>3593</v>
      </c>
      <c r="C1451" s="1" t="s">
        <v>2027</v>
      </c>
      <c r="D1451" s="1">
        <v>21.724</v>
      </c>
      <c r="E1451" s="1" t="s">
        <v>128</v>
      </c>
      <c r="F1451" s="1" t="s">
        <v>2224</v>
      </c>
      <c r="G1451" s="1" t="s">
        <v>321</v>
      </c>
      <c r="H1451" s="1">
        <v>3</v>
      </c>
      <c r="I1451" s="1">
        <v>2</v>
      </c>
      <c r="J1451" s="1">
        <v>1E-3</v>
      </c>
      <c r="K1451" s="1" t="str">
        <f t="shared" si="88"/>
        <v>&lt;material&gt;
   &lt;type&gt;composite&lt;/type&gt;
   &lt;name&gt;021724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51" s="1" t="str">
        <f t="shared" si="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51" s="1" t="str">
        <f t="shared" si="9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451" s="1" t="str">
        <f t="shared" si="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52" spans="1:14" hidden="1" x14ac:dyDescent="0.25">
      <c r="A1452" s="1"/>
      <c r="B1452" s="1">
        <v>3973</v>
      </c>
      <c r="C1452" s="1" t="s">
        <v>2027</v>
      </c>
      <c r="D1452" s="1">
        <v>21.724</v>
      </c>
      <c r="E1452" s="1" t="s">
        <v>128</v>
      </c>
      <c r="F1452" s="1" t="s">
        <v>2224</v>
      </c>
      <c r="G1452" s="1" t="s">
        <v>313</v>
      </c>
      <c r="H1452" s="1">
        <v>3</v>
      </c>
      <c r="I1452" s="1">
        <v>3</v>
      </c>
      <c r="J1452" s="1">
        <v>1E-3</v>
      </c>
      <c r="K1452" s="1" t="str">
        <f t="shared" si="88"/>
        <v>&lt;material&gt;
   &lt;type&gt;composite&lt;/type&gt;
   &lt;name&gt;021724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52" s="1" t="str">
        <f t="shared" si="8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452" s="1" t="str">
        <f t="shared" si="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52" s="1" t="str">
        <f t="shared" si="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53" spans="1:14" hidden="1" x14ac:dyDescent="0.25">
      <c r="A1453" s="1"/>
      <c r="B1453" s="1">
        <v>3119</v>
      </c>
      <c r="C1453" s="1" t="s">
        <v>2027</v>
      </c>
      <c r="D1453" s="1">
        <v>21.724</v>
      </c>
      <c r="E1453" s="1" t="s">
        <v>133</v>
      </c>
      <c r="F1453" s="1" t="s">
        <v>2230</v>
      </c>
      <c r="G1453" s="1" t="s">
        <v>16</v>
      </c>
      <c r="H1453" s="1">
        <v>3</v>
      </c>
      <c r="I1453" s="1">
        <v>1</v>
      </c>
      <c r="J1453" s="1">
        <v>5.0000000000000001E-4</v>
      </c>
      <c r="K1453" s="1" t="str">
        <f t="shared" si="88"/>
        <v>&lt;material&gt;
   &lt;type&gt;composite&lt;/type&gt;
   &lt;name&gt;021724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453" s="1" t="str">
        <f t="shared" si="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53" s="1" t="str">
        <f t="shared" si="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53" s="1" t="str">
        <f t="shared" si="91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454" spans="1:14" hidden="1" x14ac:dyDescent="0.25">
      <c r="A1454" s="1"/>
      <c r="B1454" s="1">
        <v>3599</v>
      </c>
      <c r="C1454" s="1" t="s">
        <v>2027</v>
      </c>
      <c r="D1454" s="1">
        <v>21.724</v>
      </c>
      <c r="E1454" s="1" t="s">
        <v>133</v>
      </c>
      <c r="F1454" s="1" t="s">
        <v>2230</v>
      </c>
      <c r="G1454" s="1" t="s">
        <v>321</v>
      </c>
      <c r="H1454" s="1">
        <v>3</v>
      </c>
      <c r="I1454" s="1">
        <v>2</v>
      </c>
      <c r="J1454" s="1">
        <v>1E-3</v>
      </c>
      <c r="K1454" s="1" t="str">
        <f t="shared" si="88"/>
        <v>&lt;material&gt;
   &lt;type&gt;composite&lt;/type&gt;
   &lt;name&gt;021724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54" s="1" t="str">
        <f t="shared" si="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54" s="1" t="str">
        <f t="shared" si="90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454" s="1" t="str">
        <f t="shared" si="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55" spans="1:14" hidden="1" x14ac:dyDescent="0.25">
      <c r="A1455" s="1"/>
      <c r="B1455" s="1">
        <v>3979</v>
      </c>
      <c r="C1455" s="1" t="s">
        <v>2027</v>
      </c>
      <c r="D1455" s="1">
        <v>21.724</v>
      </c>
      <c r="E1455" s="1" t="s">
        <v>133</v>
      </c>
      <c r="F1455" s="1" t="s">
        <v>2230</v>
      </c>
      <c r="G1455" s="1" t="s">
        <v>313</v>
      </c>
      <c r="H1455" s="1">
        <v>3</v>
      </c>
      <c r="I1455" s="1">
        <v>3</v>
      </c>
      <c r="J1455" s="1">
        <v>7.0000000000000001E-3</v>
      </c>
      <c r="K1455" s="1" t="str">
        <f t="shared" si="88"/>
        <v>&lt;material&gt;
   &lt;type&gt;composite&lt;/type&gt;
   &lt;name&gt;021724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55" s="1" t="str">
        <f t="shared" si="89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455" s="1" t="str">
        <f t="shared" si="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55" s="1" t="str">
        <f t="shared" si="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56" spans="1:14" hidden="1" x14ac:dyDescent="0.25">
      <c r="A1456" s="1"/>
      <c r="B1456" s="1">
        <v>3108</v>
      </c>
      <c r="C1456" s="1" t="s">
        <v>2027</v>
      </c>
      <c r="D1456" s="1">
        <v>21.724</v>
      </c>
      <c r="E1456" s="1" t="s">
        <v>124</v>
      </c>
      <c r="F1456" s="1" t="s">
        <v>2219</v>
      </c>
      <c r="G1456" s="1" t="s">
        <v>16</v>
      </c>
      <c r="H1456" s="1">
        <v>3</v>
      </c>
      <c r="I1456" s="1">
        <v>1</v>
      </c>
      <c r="J1456" s="1">
        <v>5.0000000000000001E-4</v>
      </c>
      <c r="K1456" s="1" t="str">
        <f t="shared" si="88"/>
        <v>&lt;material&gt;
   &lt;type&gt;composite&lt;/type&gt;
   &lt;name&gt;021724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75174603174604&lt;/thicknessA&gt;
      &lt;thicknessB&gt;0.0575174603174604&lt;/thicknessB&gt;
      &lt;theta&gt;0&lt;/theta&gt;
   &lt;/layer&gt;
&lt;/material&gt;</v>
      </c>
      <c r="L1456" s="1" t="str">
        <f t="shared" si="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56" s="1" t="str">
        <f t="shared" si="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56" s="1" t="str">
        <f t="shared" si="91"/>
        <v xml:space="preserve">   &lt;layer&gt;
      &lt;layerName&gt;UD Spar Caps&lt;/layerName&gt;
      &lt;thicknessA&gt;0.0575174603174604&lt;/thicknessA&gt;
      &lt;thicknessB&gt;0.0575174603174604&lt;/thicknessB&gt;
      &lt;theta&gt;0&lt;/theta&gt;
   &lt;/layer&gt;</v>
      </c>
    </row>
    <row r="1457" spans="1:14" hidden="1" x14ac:dyDescent="0.25">
      <c r="A1457" s="1"/>
      <c r="B1457" s="1">
        <v>3588</v>
      </c>
      <c r="C1457" s="1" t="s">
        <v>2027</v>
      </c>
      <c r="D1457" s="1">
        <v>21.724</v>
      </c>
      <c r="E1457" s="1" t="s">
        <v>124</v>
      </c>
      <c r="F1457" s="1" t="s">
        <v>2219</v>
      </c>
      <c r="G1457" s="1" t="s">
        <v>321</v>
      </c>
      <c r="H1457" s="1">
        <v>3</v>
      </c>
      <c r="I1457" s="1">
        <v>2</v>
      </c>
      <c r="J1457" s="1">
        <v>1E-3</v>
      </c>
      <c r="K1457" s="1" t="str">
        <f t="shared" si="88"/>
        <v>&lt;material&gt;
   &lt;type&gt;composite&lt;/type&gt;
   &lt;name&gt;021724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75174603174604&lt;/thicknessA&gt;
      &lt;thicknessB&gt;0.05751746031746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57" s="1" t="str">
        <f t="shared" si="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57" s="1" t="str">
        <f t="shared" si="90"/>
        <v xml:space="preserve">   &lt;layer&gt;
      &lt;layerName&gt;UD Spar Caps&lt;/layerName&gt;
      &lt;thicknessA&gt;0.0575174603174604&lt;/thicknessA&gt;
      &lt;thicknessB&gt;0.0575174603174604&lt;/thicknessB&gt;
      &lt;theta&gt;0&lt;/theta&gt;
   &lt;/layer&gt;</v>
      </c>
      <c r="N1457" s="1" t="str">
        <f t="shared" si="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58" spans="1:14" hidden="1" x14ac:dyDescent="0.25">
      <c r="A1458" s="1"/>
      <c r="B1458" s="1">
        <v>3968</v>
      </c>
      <c r="C1458" s="1" t="s">
        <v>2027</v>
      </c>
      <c r="D1458" s="1">
        <v>21.724</v>
      </c>
      <c r="E1458" s="1" t="s">
        <v>124</v>
      </c>
      <c r="F1458" s="1" t="s">
        <v>2219</v>
      </c>
      <c r="G1458" s="1" t="s">
        <v>315</v>
      </c>
      <c r="H1458" s="1">
        <v>3</v>
      </c>
      <c r="I1458" s="1">
        <v>3</v>
      </c>
      <c r="J1458" s="1">
        <v>5.7517460317460398E-2</v>
      </c>
      <c r="K1458" s="1" t="str">
        <f t="shared" si="88"/>
        <v>&lt;material&gt;
   &lt;type&gt;composite&lt;/type&gt;
   &lt;name&gt;021724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75174603174604&lt;/thicknessA&gt;
      &lt;thicknessB&gt;0.05751746031746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58" s="1" t="str">
        <f t="shared" si="89"/>
        <v xml:space="preserve">   &lt;layer&gt;
      &lt;layerName&gt;UD Spar Caps&lt;/layerName&gt;
      &lt;thicknessA&gt;0.0575174603174604&lt;/thicknessA&gt;
      &lt;thicknessB&gt;0.0575174603174604&lt;/thicknessB&gt;
      &lt;theta&gt;0&lt;/theta&gt;
   &lt;/layer&gt;</v>
      </c>
      <c r="M1458" s="1" t="str">
        <f t="shared" si="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58" s="1" t="str">
        <f t="shared" si="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59" spans="1:14" hidden="1" x14ac:dyDescent="0.25">
      <c r="A1459" s="1"/>
      <c r="B1459" s="1">
        <v>3116</v>
      </c>
      <c r="C1459" s="1" t="s">
        <v>2027</v>
      </c>
      <c r="D1459" s="1">
        <v>21.724</v>
      </c>
      <c r="E1459" s="1" t="s">
        <v>131</v>
      </c>
      <c r="F1459" s="1" t="s">
        <v>2227</v>
      </c>
      <c r="G1459" s="1" t="s">
        <v>16</v>
      </c>
      <c r="H1459" s="1">
        <v>3</v>
      </c>
      <c r="I1459" s="1">
        <v>1</v>
      </c>
      <c r="J1459" s="1">
        <v>5.0000000000000001E-4</v>
      </c>
      <c r="K1459" s="1" t="str">
        <f t="shared" si="88"/>
        <v>&lt;material&gt;
   &lt;type&gt;composite&lt;/type&gt;
   &lt;name&gt;021724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75174603174604&lt;/thicknessA&gt;
      &lt;thicknessB&gt;0.0575174603174604&lt;/thicknessB&gt;
      &lt;theta&gt;0&lt;/theta&gt;
   &lt;/layer&gt;
&lt;/material&gt;</v>
      </c>
      <c r="L1459" s="1" t="str">
        <f t="shared" si="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59" s="1" t="str">
        <f t="shared" si="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59" s="1" t="str">
        <f t="shared" si="91"/>
        <v xml:space="preserve">   &lt;layer&gt;
      &lt;layerName&gt;UD Spar Caps&lt;/layerName&gt;
      &lt;thicknessA&gt;0.0575174603174604&lt;/thicknessA&gt;
      &lt;thicknessB&gt;0.0575174603174604&lt;/thicknessB&gt;
      &lt;theta&gt;0&lt;/theta&gt;
   &lt;/layer&gt;</v>
      </c>
    </row>
    <row r="1460" spans="1:14" hidden="1" x14ac:dyDescent="0.25">
      <c r="A1460" s="1"/>
      <c r="B1460" s="1">
        <v>3596</v>
      </c>
      <c r="C1460" s="1" t="s">
        <v>2027</v>
      </c>
      <c r="D1460" s="1">
        <v>21.724</v>
      </c>
      <c r="E1460" s="1" t="s">
        <v>131</v>
      </c>
      <c r="F1460" s="1" t="s">
        <v>2227</v>
      </c>
      <c r="G1460" s="1" t="s">
        <v>321</v>
      </c>
      <c r="H1460" s="1">
        <v>3</v>
      </c>
      <c r="I1460" s="1">
        <v>2</v>
      </c>
      <c r="J1460" s="1">
        <v>1E-3</v>
      </c>
      <c r="K1460" s="1" t="str">
        <f t="shared" si="88"/>
        <v>&lt;material&gt;
   &lt;type&gt;composite&lt;/type&gt;
   &lt;name&gt;021724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75174603174604&lt;/thicknessA&gt;
      &lt;thicknessB&gt;0.05751746031746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60" s="1" t="str">
        <f t="shared" si="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60" s="1" t="str">
        <f t="shared" si="90"/>
        <v xml:space="preserve">   &lt;layer&gt;
      &lt;layerName&gt;UD Spar Caps&lt;/layerName&gt;
      &lt;thicknessA&gt;0.0575174603174604&lt;/thicknessA&gt;
      &lt;thicknessB&gt;0.0575174603174604&lt;/thicknessB&gt;
      &lt;theta&gt;0&lt;/theta&gt;
   &lt;/layer&gt;</v>
      </c>
      <c r="N1460" s="1" t="str">
        <f t="shared" si="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61" spans="1:14" hidden="1" x14ac:dyDescent="0.25">
      <c r="A1461" s="1"/>
      <c r="B1461" s="1">
        <v>3976</v>
      </c>
      <c r="C1461" s="1" t="s">
        <v>2027</v>
      </c>
      <c r="D1461" s="1">
        <v>21.724</v>
      </c>
      <c r="E1461" s="1" t="s">
        <v>131</v>
      </c>
      <c r="F1461" s="1" t="s">
        <v>2227</v>
      </c>
      <c r="G1461" s="1" t="s">
        <v>315</v>
      </c>
      <c r="H1461" s="1">
        <v>3</v>
      </c>
      <c r="I1461" s="1">
        <v>3</v>
      </c>
      <c r="J1461" s="1">
        <v>5.7517460317460398E-2</v>
      </c>
      <c r="K1461" s="1" t="str">
        <f t="shared" si="88"/>
        <v>&lt;material&gt;
   &lt;type&gt;composite&lt;/type&gt;
   &lt;name&gt;021724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75174603174604&lt;/thicknessA&gt;
      &lt;thicknessB&gt;0.05751746031746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61" s="1" t="str">
        <f t="shared" si="89"/>
        <v xml:space="preserve">   &lt;layer&gt;
      &lt;layerName&gt;UD Spar Caps&lt;/layerName&gt;
      &lt;thicknessA&gt;0.0575174603174604&lt;/thicknessA&gt;
      &lt;thicknessB&gt;0.0575174603174604&lt;/thicknessB&gt;
      &lt;theta&gt;0&lt;/theta&gt;
   &lt;/layer&gt;</v>
      </c>
      <c r="M1461" s="1" t="str">
        <f t="shared" si="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61" s="1" t="str">
        <f t="shared" si="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62" spans="1:14" hidden="1" x14ac:dyDescent="0.25">
      <c r="A1462" s="1"/>
      <c r="B1462" s="1">
        <v>3109</v>
      </c>
      <c r="C1462" s="1" t="s">
        <v>2027</v>
      </c>
      <c r="D1462" s="1">
        <v>21.724</v>
      </c>
      <c r="E1462" s="1" t="s">
        <v>125</v>
      </c>
      <c r="F1462" s="1" t="s">
        <v>2220</v>
      </c>
      <c r="G1462" s="1" t="s">
        <v>16</v>
      </c>
      <c r="H1462" s="1">
        <v>3</v>
      </c>
      <c r="I1462" s="1">
        <v>1</v>
      </c>
      <c r="J1462" s="1">
        <v>5.0000000000000001E-4</v>
      </c>
      <c r="K1462" s="1" t="str">
        <f t="shared" si="88"/>
        <v>&lt;material&gt;
   &lt;type&gt;composite&lt;/type&gt;
   &lt;name&gt;021724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75174603174604&lt;/thicknessA&gt;
      &lt;thicknessB&gt;0.0575174603174604&lt;/thicknessB&gt;
      &lt;theta&gt;0&lt;/theta&gt;
   &lt;/layer&gt;
&lt;/material&gt;</v>
      </c>
      <c r="L1462" s="1" t="str">
        <f t="shared" si="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62" s="1" t="str">
        <f t="shared" si="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62" s="1" t="str">
        <f t="shared" si="91"/>
        <v xml:space="preserve">   &lt;layer&gt;
      &lt;layerName&gt;UD Spar Caps&lt;/layerName&gt;
      &lt;thicknessA&gt;0.0575174603174604&lt;/thicknessA&gt;
      &lt;thicknessB&gt;0.0575174603174604&lt;/thicknessB&gt;
      &lt;theta&gt;0&lt;/theta&gt;
   &lt;/layer&gt;</v>
      </c>
    </row>
    <row r="1463" spans="1:14" hidden="1" x14ac:dyDescent="0.25">
      <c r="A1463" s="1"/>
      <c r="B1463" s="1">
        <v>3589</v>
      </c>
      <c r="C1463" s="1" t="s">
        <v>2027</v>
      </c>
      <c r="D1463" s="1">
        <v>21.724</v>
      </c>
      <c r="E1463" s="1" t="s">
        <v>125</v>
      </c>
      <c r="F1463" s="1" t="s">
        <v>2220</v>
      </c>
      <c r="G1463" s="1" t="s">
        <v>321</v>
      </c>
      <c r="H1463" s="1">
        <v>3</v>
      </c>
      <c r="I1463" s="1">
        <v>2</v>
      </c>
      <c r="J1463" s="1">
        <v>1E-3</v>
      </c>
      <c r="K1463" s="1" t="str">
        <f t="shared" si="88"/>
        <v>&lt;material&gt;
   &lt;type&gt;composite&lt;/type&gt;
   &lt;name&gt;021724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75174603174604&lt;/thicknessA&gt;
      &lt;thicknessB&gt;0.05751746031746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63" s="1" t="str">
        <f t="shared" si="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63" s="1" t="str">
        <f t="shared" si="90"/>
        <v xml:space="preserve">   &lt;layer&gt;
      &lt;layerName&gt;UD Spar Caps&lt;/layerName&gt;
      &lt;thicknessA&gt;0.0575174603174604&lt;/thicknessA&gt;
      &lt;thicknessB&gt;0.0575174603174604&lt;/thicknessB&gt;
      &lt;theta&gt;0&lt;/theta&gt;
   &lt;/layer&gt;</v>
      </c>
      <c r="N1463" s="1" t="str">
        <f t="shared" si="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64" spans="1:14" hidden="1" x14ac:dyDescent="0.25">
      <c r="A1464" s="1"/>
      <c r="B1464" s="1">
        <v>3969</v>
      </c>
      <c r="C1464" s="1" t="s">
        <v>2027</v>
      </c>
      <c r="D1464" s="1">
        <v>21.724</v>
      </c>
      <c r="E1464" s="1" t="s">
        <v>125</v>
      </c>
      <c r="F1464" s="1" t="s">
        <v>2220</v>
      </c>
      <c r="G1464" s="1" t="s">
        <v>315</v>
      </c>
      <c r="H1464" s="1">
        <v>3</v>
      </c>
      <c r="I1464" s="1">
        <v>3</v>
      </c>
      <c r="J1464" s="1">
        <v>5.7517460317460398E-2</v>
      </c>
      <c r="K1464" s="1" t="str">
        <f t="shared" si="88"/>
        <v>&lt;material&gt;
   &lt;type&gt;composite&lt;/type&gt;
   &lt;name&gt;021724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75174603174604&lt;/thicknessA&gt;
      &lt;thicknessB&gt;0.05751746031746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64" s="1" t="str">
        <f t="shared" si="89"/>
        <v xml:space="preserve">   &lt;layer&gt;
      &lt;layerName&gt;UD Spar Caps&lt;/layerName&gt;
      &lt;thicknessA&gt;0.0575174603174604&lt;/thicknessA&gt;
      &lt;thicknessB&gt;0.0575174603174604&lt;/thicknessB&gt;
      &lt;theta&gt;0&lt;/theta&gt;
   &lt;/layer&gt;</v>
      </c>
      <c r="M1464" s="1" t="str">
        <f t="shared" si="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64" s="1" t="str">
        <f t="shared" si="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65" spans="1:14" hidden="1" x14ac:dyDescent="0.25">
      <c r="A1465" s="1"/>
      <c r="B1465" s="1">
        <v>3115</v>
      </c>
      <c r="C1465" s="1" t="s">
        <v>2027</v>
      </c>
      <c r="D1465" s="1">
        <v>21.724</v>
      </c>
      <c r="E1465" s="1" t="s">
        <v>130</v>
      </c>
      <c r="F1465" s="1" t="s">
        <v>2226</v>
      </c>
      <c r="G1465" s="1" t="s">
        <v>16</v>
      </c>
      <c r="H1465" s="1">
        <v>3</v>
      </c>
      <c r="I1465" s="1">
        <v>1</v>
      </c>
      <c r="J1465" s="1">
        <v>5.0000000000000001E-4</v>
      </c>
      <c r="K1465" s="1" t="str">
        <f t="shared" si="88"/>
        <v>&lt;material&gt;
   &lt;type&gt;composite&lt;/type&gt;
   &lt;name&gt;021724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75174603174604&lt;/thicknessA&gt;
      &lt;thicknessB&gt;0.0575174603174604&lt;/thicknessB&gt;
      &lt;theta&gt;0&lt;/theta&gt;
   &lt;/layer&gt;
&lt;/material&gt;</v>
      </c>
      <c r="L1465" s="1" t="str">
        <f t="shared" si="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65" s="1" t="str">
        <f t="shared" si="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65" s="1" t="str">
        <f t="shared" si="91"/>
        <v xml:space="preserve">   &lt;layer&gt;
      &lt;layerName&gt;UD Spar Caps&lt;/layerName&gt;
      &lt;thicknessA&gt;0.0575174603174604&lt;/thicknessA&gt;
      &lt;thicknessB&gt;0.0575174603174604&lt;/thicknessB&gt;
      &lt;theta&gt;0&lt;/theta&gt;
   &lt;/layer&gt;</v>
      </c>
    </row>
    <row r="1466" spans="1:14" hidden="1" x14ac:dyDescent="0.25">
      <c r="A1466" s="1"/>
      <c r="B1466" s="1">
        <v>3595</v>
      </c>
      <c r="C1466" s="1" t="s">
        <v>2027</v>
      </c>
      <c r="D1466" s="1">
        <v>21.724</v>
      </c>
      <c r="E1466" s="1" t="s">
        <v>130</v>
      </c>
      <c r="F1466" s="1" t="s">
        <v>2226</v>
      </c>
      <c r="G1466" s="1" t="s">
        <v>321</v>
      </c>
      <c r="H1466" s="1">
        <v>3</v>
      </c>
      <c r="I1466" s="1">
        <v>2</v>
      </c>
      <c r="J1466" s="1">
        <v>1E-3</v>
      </c>
      <c r="K1466" s="1" t="str">
        <f t="shared" si="88"/>
        <v>&lt;material&gt;
   &lt;type&gt;composite&lt;/type&gt;
   &lt;name&gt;021724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75174603174604&lt;/thicknessA&gt;
      &lt;thicknessB&gt;0.05751746031746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66" s="1" t="str">
        <f t="shared" si="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66" s="1" t="str">
        <f t="shared" si="90"/>
        <v xml:space="preserve">   &lt;layer&gt;
      &lt;layerName&gt;UD Spar Caps&lt;/layerName&gt;
      &lt;thicknessA&gt;0.0575174603174604&lt;/thicknessA&gt;
      &lt;thicknessB&gt;0.0575174603174604&lt;/thicknessB&gt;
      &lt;theta&gt;0&lt;/theta&gt;
   &lt;/layer&gt;</v>
      </c>
      <c r="N1466" s="1" t="str">
        <f t="shared" si="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67" spans="1:14" hidden="1" x14ac:dyDescent="0.25">
      <c r="A1467" s="1"/>
      <c r="B1467" s="1">
        <v>3975</v>
      </c>
      <c r="C1467" s="1" t="s">
        <v>2027</v>
      </c>
      <c r="D1467" s="1">
        <v>21.724</v>
      </c>
      <c r="E1467" s="1" t="s">
        <v>130</v>
      </c>
      <c r="F1467" s="1" t="s">
        <v>2226</v>
      </c>
      <c r="G1467" s="1" t="s">
        <v>315</v>
      </c>
      <c r="H1467" s="1">
        <v>3</v>
      </c>
      <c r="I1467" s="1">
        <v>3</v>
      </c>
      <c r="J1467" s="1">
        <v>5.7517460317460398E-2</v>
      </c>
      <c r="K1467" s="1" t="str">
        <f t="shared" si="88"/>
        <v>&lt;material&gt;
   &lt;type&gt;composite&lt;/type&gt;
   &lt;name&gt;021724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75174603174604&lt;/thicknessA&gt;
      &lt;thicknessB&gt;0.05751746031746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67" s="1" t="str">
        <f t="shared" si="89"/>
        <v xml:space="preserve">   &lt;layer&gt;
      &lt;layerName&gt;UD Spar Caps&lt;/layerName&gt;
      &lt;thicknessA&gt;0.0575174603174604&lt;/thicknessA&gt;
      &lt;thicknessB&gt;0.0575174603174604&lt;/thicknessB&gt;
      &lt;theta&gt;0&lt;/theta&gt;
   &lt;/layer&gt;</v>
      </c>
      <c r="M1467" s="1" t="str">
        <f t="shared" si="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67" s="1" t="str">
        <f t="shared" si="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68" spans="1:14" hidden="1" x14ac:dyDescent="0.25">
      <c r="A1468" s="1"/>
      <c r="B1468" s="1">
        <v>3118</v>
      </c>
      <c r="C1468" s="1" t="s">
        <v>2027</v>
      </c>
      <c r="D1468" s="1">
        <v>21.724</v>
      </c>
      <c r="E1468" s="1" t="s">
        <v>132</v>
      </c>
      <c r="F1468" s="1" t="s">
        <v>2229</v>
      </c>
      <c r="G1468" s="1" t="s">
        <v>16</v>
      </c>
      <c r="H1468" s="1">
        <v>3</v>
      </c>
      <c r="I1468" s="1">
        <v>1</v>
      </c>
      <c r="J1468" s="1">
        <v>5.0000000000000001E-4</v>
      </c>
      <c r="K1468" s="1" t="str">
        <f t="shared" si="88"/>
        <v>&lt;material&gt;
   &lt;type&gt;composite&lt;/type&gt;
   &lt;name&gt;021724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97587301587302&lt;/thicknessA&gt;
      &lt;thicknessB&gt;0.0597587301587302&lt;/thicknessB&gt;
      &lt;theta&gt;0&lt;/theta&gt;
   &lt;/layer&gt;
&lt;/material&gt;</v>
      </c>
      <c r="L1468" s="1" t="str">
        <f t="shared" si="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68" s="1" t="str">
        <f t="shared" si="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68" s="1" t="str">
        <f t="shared" si="91"/>
        <v xml:space="preserve">   &lt;layer&gt;
      &lt;layerName&gt;BalsaIso&lt;/layerName&gt;
      &lt;thicknessA&gt;0.0597587301587302&lt;/thicknessA&gt;
      &lt;thicknessB&gt;0.0597587301587302&lt;/thicknessB&gt;
      &lt;theta&gt;0&lt;/theta&gt;
   &lt;/layer&gt;</v>
      </c>
    </row>
    <row r="1469" spans="1:14" hidden="1" x14ac:dyDescent="0.25">
      <c r="A1469" s="1"/>
      <c r="B1469" s="1">
        <v>3598</v>
      </c>
      <c r="C1469" s="1" t="s">
        <v>2027</v>
      </c>
      <c r="D1469" s="1">
        <v>21.724</v>
      </c>
      <c r="E1469" s="1" t="s">
        <v>132</v>
      </c>
      <c r="F1469" s="1" t="s">
        <v>2229</v>
      </c>
      <c r="G1469" s="1" t="s">
        <v>321</v>
      </c>
      <c r="H1469" s="1">
        <v>3</v>
      </c>
      <c r="I1469" s="1">
        <v>2</v>
      </c>
      <c r="J1469" s="1">
        <v>1E-3</v>
      </c>
      <c r="K1469" s="1" t="str">
        <f t="shared" si="88"/>
        <v>&lt;material&gt;
   &lt;type&gt;composite&lt;/type&gt;
   &lt;name&gt;021724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97587301587302&lt;/thicknessA&gt;
      &lt;thicknessB&gt;0.05975873015873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69" s="1" t="str">
        <f t="shared" si="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69" s="1" t="str">
        <f t="shared" si="90"/>
        <v xml:space="preserve">   &lt;layer&gt;
      &lt;layerName&gt;BalsaIso&lt;/layerName&gt;
      &lt;thicknessA&gt;0.0597587301587302&lt;/thicknessA&gt;
      &lt;thicknessB&gt;0.0597587301587302&lt;/thicknessB&gt;
      &lt;theta&gt;0&lt;/theta&gt;
   &lt;/layer&gt;</v>
      </c>
      <c r="N1469" s="1" t="str">
        <f t="shared" si="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70" spans="1:14" hidden="1" x14ac:dyDescent="0.25">
      <c r="A1470" s="1"/>
      <c r="B1470" s="1">
        <v>3978</v>
      </c>
      <c r="C1470" s="1" t="s">
        <v>2027</v>
      </c>
      <c r="D1470" s="1">
        <v>21.724</v>
      </c>
      <c r="E1470" s="1" t="s">
        <v>132</v>
      </c>
      <c r="F1470" s="1" t="s">
        <v>2229</v>
      </c>
      <c r="G1470" s="1" t="s">
        <v>317</v>
      </c>
      <c r="H1470" s="1">
        <v>3</v>
      </c>
      <c r="I1470" s="1">
        <v>3</v>
      </c>
      <c r="J1470" s="1">
        <v>5.9758730158730199E-2</v>
      </c>
      <c r="K1470" s="1" t="str">
        <f t="shared" si="88"/>
        <v>&lt;material&gt;
   &lt;type&gt;composite&lt;/type&gt;
   &lt;name&gt;021724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597587301587302&lt;/thicknessA&gt;
      &lt;thicknessB&gt;0.05975873015873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70" s="1" t="str">
        <f t="shared" si="89"/>
        <v xml:space="preserve">   &lt;layer&gt;
      &lt;layerName&gt;BalsaIso&lt;/layerName&gt;
      &lt;thicknessA&gt;0.0597587301587302&lt;/thicknessA&gt;
      &lt;thicknessB&gt;0.0597587301587302&lt;/thicknessB&gt;
      &lt;theta&gt;0&lt;/theta&gt;
   &lt;/layer&gt;</v>
      </c>
      <c r="M1470" s="1" t="str">
        <f t="shared" si="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70" s="1" t="str">
        <f t="shared" si="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71" spans="1:14" hidden="1" x14ac:dyDescent="0.25">
      <c r="A1471" s="1"/>
      <c r="B1471" s="1">
        <v>3107</v>
      </c>
      <c r="C1471" s="1" t="s">
        <v>2027</v>
      </c>
      <c r="D1471" s="1">
        <v>21.724</v>
      </c>
      <c r="E1471" s="1" t="s">
        <v>123</v>
      </c>
      <c r="F1471" s="1" t="s">
        <v>2218</v>
      </c>
      <c r="G1471" s="1" t="s">
        <v>16</v>
      </c>
      <c r="H1471" s="1">
        <v>3</v>
      </c>
      <c r="I1471" s="1">
        <v>1</v>
      </c>
      <c r="J1471" s="1">
        <v>5.0000000000000001E-4</v>
      </c>
      <c r="K1471" s="1" t="str">
        <f t="shared" si="88"/>
        <v>&lt;material&gt;
   &lt;type&gt;composite&lt;/type&gt;
   &lt;name&gt;021724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42761904761905&lt;/thicknessA&gt;
      &lt;thicknessB&gt;0.0642761904761905&lt;/thicknessB&gt;
      &lt;theta&gt;0&lt;/theta&gt;
   &lt;/layer&gt;
&lt;/material&gt;</v>
      </c>
      <c r="L1471" s="1" t="str">
        <f t="shared" si="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71" s="1" t="str">
        <f t="shared" si="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71" s="1" t="str">
        <f t="shared" si="91"/>
        <v xml:space="preserve">   &lt;layer&gt;
      &lt;layerName&gt;BalsaIso&lt;/layerName&gt;
      &lt;thicknessA&gt;0.0642761904761905&lt;/thicknessA&gt;
      &lt;thicknessB&gt;0.0642761904761905&lt;/thicknessB&gt;
      &lt;theta&gt;0&lt;/theta&gt;
   &lt;/layer&gt;</v>
      </c>
    </row>
    <row r="1472" spans="1:14" hidden="1" x14ac:dyDescent="0.25">
      <c r="A1472" s="1"/>
      <c r="B1472" s="1">
        <v>3587</v>
      </c>
      <c r="C1472" s="1" t="s">
        <v>2027</v>
      </c>
      <c r="D1472" s="1">
        <v>21.724</v>
      </c>
      <c r="E1472" s="1" t="s">
        <v>123</v>
      </c>
      <c r="F1472" s="1" t="s">
        <v>2218</v>
      </c>
      <c r="G1472" s="1" t="s">
        <v>321</v>
      </c>
      <c r="H1472" s="1">
        <v>3</v>
      </c>
      <c r="I1472" s="1">
        <v>2</v>
      </c>
      <c r="J1472" s="1">
        <v>1E-3</v>
      </c>
      <c r="K1472" s="1" t="str">
        <f t="shared" si="88"/>
        <v>&lt;material&gt;
   &lt;type&gt;composite&lt;/type&gt;
   &lt;name&gt;021724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42761904761905&lt;/thicknessA&gt;
      &lt;thicknessB&gt;0.06427619047619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72" s="1" t="str">
        <f t="shared" si="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72" s="1" t="str">
        <f t="shared" si="90"/>
        <v xml:space="preserve">   &lt;layer&gt;
      &lt;layerName&gt;BalsaIso&lt;/layerName&gt;
      &lt;thicknessA&gt;0.0642761904761905&lt;/thicknessA&gt;
      &lt;thicknessB&gt;0.0642761904761905&lt;/thicknessB&gt;
      &lt;theta&gt;0&lt;/theta&gt;
   &lt;/layer&gt;</v>
      </c>
      <c r="N1472" s="1" t="str">
        <f t="shared" si="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73" spans="1:14" hidden="1" x14ac:dyDescent="0.25">
      <c r="A1473" s="1"/>
      <c r="B1473" s="1">
        <v>3967</v>
      </c>
      <c r="C1473" s="1" t="s">
        <v>2027</v>
      </c>
      <c r="D1473" s="1">
        <v>21.724</v>
      </c>
      <c r="E1473" s="1" t="s">
        <v>123</v>
      </c>
      <c r="F1473" s="1" t="s">
        <v>2218</v>
      </c>
      <c r="G1473" s="1" t="s">
        <v>317</v>
      </c>
      <c r="H1473" s="1">
        <v>3</v>
      </c>
      <c r="I1473" s="1">
        <v>3</v>
      </c>
      <c r="J1473" s="1">
        <v>6.4276190476190501E-2</v>
      </c>
      <c r="K1473" s="1" t="str">
        <f t="shared" si="88"/>
        <v>&lt;material&gt;
   &lt;type&gt;composite&lt;/type&gt;
   &lt;name&gt;021724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642761904761905&lt;/thicknessA&gt;
      &lt;thicknessB&gt;0.06427619047619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73" s="1" t="str">
        <f t="shared" si="89"/>
        <v xml:space="preserve">   &lt;layer&gt;
      &lt;layerName&gt;BalsaIso&lt;/layerName&gt;
      &lt;thicknessA&gt;0.0642761904761905&lt;/thicknessA&gt;
      &lt;thicknessB&gt;0.0642761904761905&lt;/thicknessB&gt;
      &lt;theta&gt;0&lt;/theta&gt;
   &lt;/layer&gt;</v>
      </c>
      <c r="M1473" s="1" t="str">
        <f t="shared" si="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73" s="1" t="str">
        <f t="shared" si="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74" spans="1:14" hidden="1" x14ac:dyDescent="0.25">
      <c r="A1474" s="1">
        <v>35188</v>
      </c>
      <c r="B1474" s="1">
        <v>1121</v>
      </c>
      <c r="C1474" s="1" t="s">
        <v>2516</v>
      </c>
      <c r="D1474" s="1">
        <v>22.68</v>
      </c>
      <c r="E1474" s="1" t="s">
        <v>61</v>
      </c>
      <c r="F1474" s="1" t="s">
        <v>2901</v>
      </c>
      <c r="G1474" s="1" t="s">
        <v>16</v>
      </c>
      <c r="H1474" s="1">
        <v>3</v>
      </c>
      <c r="I1474" s="1">
        <v>1</v>
      </c>
      <c r="J1474" s="1">
        <v>5.0000000000000001E-4</v>
      </c>
      <c r="K1474" s="1" t="str">
        <f t="shared" ref="K1474:K1537" si="92">"&lt;material&gt;
   &lt;type&gt;composite&lt;/type&gt;
   &lt;name&gt;"&amp;F1474&amp;"&lt;/name&gt;
   &lt;reference&gt;&lt;/reference&gt;
   &lt;thicknessType&gt;Constant&lt;/thicknessType&gt;
   &lt;uniqueLayers&gt;"&amp;H1474&amp;"&lt;/uniqueLayers&gt;
   &lt;symmetryType&gt;none&lt;/symmetryType&gt;"&amp;IF(H1474&gt;0,L1474,"")&amp;IF(H1474&gt;1,M1474,"")&amp;IF(H1474&gt;2,N1474,"")&amp;"
&lt;/material&gt;"</f>
        <v>&lt;material&gt;
   &lt;type&gt;composite&lt;/type&gt;
   &lt;name&gt;02268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6&lt;/thicknessA&gt;
      &lt;thicknessB&gt;0.056&lt;/thicknessB&gt;
      &lt;theta&gt;0&lt;/theta&gt;
   &lt;/layer&gt;
&lt;/material&gt;</v>
      </c>
      <c r="L1474" s="1" t="str">
        <f t="shared" ref="L1474:L1537" si="93">"   &lt;layer&gt;
      &lt;layerName&gt;"&amp;G1474&amp;"&lt;/layerName&gt;
      &lt;thicknessA&gt;"&amp;J1474&amp;"&lt;/thicknessA&gt;
      &lt;thicknessB&gt;"&amp;J1474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74" s="1" t="str">
        <f t="shared" ref="M1474:M1537" si="94">"   &lt;layer&gt;
      &lt;layerName&gt;"&amp;G1475&amp;"&lt;/layerName&gt;
      &lt;thicknessA&gt;"&amp;J1475&amp;"&lt;/thicknessA&gt;
      &lt;thicknessB&gt;"&amp;J1475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74" s="1" t="str">
        <f t="shared" ref="N1474:N1537" si="95">"   &lt;layer&gt;
      &lt;layerName&gt;"&amp;G1476&amp;"&lt;/layerName&gt;
      &lt;thicknessA&gt;"&amp;J1476&amp;"&lt;/thicknessA&gt;
      &lt;thicknessB&gt;"&amp;J1476&amp;"&lt;/thicknessB&gt;
      &lt;theta&gt;0&lt;/theta&gt;
   &lt;/layer&gt;"</f>
        <v xml:space="preserve">   &lt;layer&gt;
      &lt;layerName&gt;UD Spar Caps&lt;/layerName&gt;
      &lt;thicknessA&gt;0.056&lt;/thicknessA&gt;
      &lt;thicknessB&gt;0.056&lt;/thicknessB&gt;
      &lt;theta&gt;0&lt;/theta&gt;
   &lt;/layer&gt;</v>
      </c>
    </row>
    <row r="1475" spans="1:14" hidden="1" x14ac:dyDescent="0.25">
      <c r="A1475" s="1">
        <v>35189</v>
      </c>
      <c r="B1475" s="1">
        <v>1122</v>
      </c>
      <c r="C1475" s="1" t="s">
        <v>2516</v>
      </c>
      <c r="D1475" s="1">
        <v>22.68</v>
      </c>
      <c r="E1475" s="1" t="s">
        <v>61</v>
      </c>
      <c r="F1475" s="1" t="s">
        <v>2901</v>
      </c>
      <c r="G1475" s="1" t="s">
        <v>321</v>
      </c>
      <c r="H1475" s="1">
        <v>3</v>
      </c>
      <c r="I1475" s="1">
        <v>2</v>
      </c>
      <c r="J1475" s="1">
        <v>1E-3</v>
      </c>
      <c r="K1475" s="1" t="str">
        <f t="shared" si="92"/>
        <v>&lt;material&gt;
   &lt;type&gt;composite&lt;/type&gt;
   &lt;name&gt;02268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6&lt;/thicknessA&gt;
      &lt;thicknessB&gt;0.0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75" s="1" t="str">
        <f t="shared" si="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75" s="1" t="str">
        <f t="shared" si="94"/>
        <v xml:space="preserve">   &lt;layer&gt;
      &lt;layerName&gt;UD Spar Caps&lt;/layerName&gt;
      &lt;thicknessA&gt;0.056&lt;/thicknessA&gt;
      &lt;thicknessB&gt;0.056&lt;/thicknessB&gt;
      &lt;theta&gt;0&lt;/theta&gt;
   &lt;/layer&gt;</v>
      </c>
      <c r="N1475" s="1" t="str">
        <f t="shared" si="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76" spans="1:14" hidden="1" x14ac:dyDescent="0.25">
      <c r="A1476" s="1">
        <v>35245</v>
      </c>
      <c r="B1476" s="1">
        <v>1123</v>
      </c>
      <c r="C1476" s="1" t="s">
        <v>2516</v>
      </c>
      <c r="D1476" s="1">
        <v>22.68</v>
      </c>
      <c r="E1476" s="1" t="s">
        <v>61</v>
      </c>
      <c r="F1476" s="1" t="s">
        <v>2901</v>
      </c>
      <c r="G1476" s="1" t="s">
        <v>315</v>
      </c>
      <c r="H1476" s="1">
        <v>3</v>
      </c>
      <c r="I1476" s="1">
        <v>3</v>
      </c>
      <c r="J1476" s="1">
        <v>5.6000000000000001E-2</v>
      </c>
      <c r="K1476" s="1" t="str">
        <f t="shared" si="92"/>
        <v>&lt;material&gt;
   &lt;type&gt;composite&lt;/type&gt;
   &lt;name&gt;02268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6&lt;/thicknessA&gt;
      &lt;thicknessB&gt;0.0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76" s="1" t="str">
        <f t="shared" si="93"/>
        <v xml:space="preserve">   &lt;layer&gt;
      &lt;layerName&gt;UD Spar Caps&lt;/layerName&gt;
      &lt;thicknessA&gt;0.056&lt;/thicknessA&gt;
      &lt;thicknessB&gt;0.056&lt;/thicknessB&gt;
      &lt;theta&gt;0&lt;/theta&gt;
   &lt;/layer&gt;</v>
      </c>
      <c r="M1476" s="1" t="str">
        <f t="shared" si="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76" s="1" t="str">
        <f t="shared" si="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77" spans="1:14" hidden="1" x14ac:dyDescent="0.25">
      <c r="A1477" s="1">
        <v>35312</v>
      </c>
      <c r="B1477" s="1">
        <v>1124</v>
      </c>
      <c r="C1477" s="1" t="s">
        <v>2516</v>
      </c>
      <c r="D1477" s="1">
        <v>22.68</v>
      </c>
      <c r="E1477" s="1" t="s">
        <v>57</v>
      </c>
      <c r="F1477" s="1" t="s">
        <v>2902</v>
      </c>
      <c r="G1477" s="1" t="s">
        <v>16</v>
      </c>
      <c r="H1477" s="1">
        <v>3</v>
      </c>
      <c r="I1477" s="1">
        <v>1</v>
      </c>
      <c r="J1477" s="1">
        <v>5.0000000000000001E-4</v>
      </c>
      <c r="K1477" s="1" t="str">
        <f t="shared" si="92"/>
        <v>&lt;material&gt;
   &lt;type&gt;composite&lt;/type&gt;
   &lt;name&gt;02268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477" s="1" t="str">
        <f t="shared" si="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77" s="1" t="str">
        <f t="shared" si="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77" s="1" t="str">
        <f t="shared" si="95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478" spans="1:14" hidden="1" x14ac:dyDescent="0.25">
      <c r="A1478" s="1">
        <v>35313</v>
      </c>
      <c r="B1478" s="1">
        <v>1125</v>
      </c>
      <c r="C1478" s="1" t="s">
        <v>2516</v>
      </c>
      <c r="D1478" s="1">
        <v>22.68</v>
      </c>
      <c r="E1478" s="1" t="s">
        <v>57</v>
      </c>
      <c r="F1478" s="1" t="s">
        <v>2902</v>
      </c>
      <c r="G1478" s="1" t="s">
        <v>321</v>
      </c>
      <c r="H1478" s="1">
        <v>3</v>
      </c>
      <c r="I1478" s="1">
        <v>2</v>
      </c>
      <c r="J1478" s="1">
        <v>1E-3</v>
      </c>
      <c r="K1478" s="1" t="str">
        <f t="shared" si="92"/>
        <v>&lt;material&gt;
   &lt;type&gt;composite&lt;/type&gt;
   &lt;name&gt;02268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78" s="1" t="str">
        <f t="shared" si="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78" s="1" t="str">
        <f t="shared" si="94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478" s="1" t="str">
        <f t="shared" si="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79" spans="1:14" hidden="1" x14ac:dyDescent="0.25">
      <c r="A1479" s="1">
        <v>35320</v>
      </c>
      <c r="B1479" s="1">
        <v>1126</v>
      </c>
      <c r="C1479" s="1" t="s">
        <v>2516</v>
      </c>
      <c r="D1479" s="1">
        <v>22.68</v>
      </c>
      <c r="E1479" s="1" t="s">
        <v>57</v>
      </c>
      <c r="F1479" s="1" t="s">
        <v>2902</v>
      </c>
      <c r="G1479" s="1" t="s">
        <v>313</v>
      </c>
      <c r="H1479" s="1">
        <v>3</v>
      </c>
      <c r="I1479" s="1">
        <v>3</v>
      </c>
      <c r="J1479" s="1">
        <v>7.0000000000000001E-3</v>
      </c>
      <c r="K1479" s="1" t="str">
        <f t="shared" si="92"/>
        <v>&lt;material&gt;
   &lt;type&gt;composite&lt;/type&gt;
   &lt;name&gt;02268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79" s="1" t="str">
        <f t="shared" si="93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479" s="1" t="str">
        <f t="shared" si="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79" s="1" t="str">
        <f t="shared" si="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80" spans="1:14" hidden="1" x14ac:dyDescent="0.25">
      <c r="A1480" s="1">
        <v>35338</v>
      </c>
      <c r="B1480" s="1">
        <v>1127</v>
      </c>
      <c r="C1480" s="1" t="s">
        <v>2516</v>
      </c>
      <c r="D1480" s="1">
        <v>22.68</v>
      </c>
      <c r="E1480" s="1" t="s">
        <v>127</v>
      </c>
      <c r="F1480" s="1" t="s">
        <v>2903</v>
      </c>
      <c r="G1480" s="1" t="s">
        <v>16</v>
      </c>
      <c r="H1480" s="1">
        <v>3</v>
      </c>
      <c r="I1480" s="1">
        <v>1</v>
      </c>
      <c r="J1480" s="1">
        <v>5.0000000000000001E-4</v>
      </c>
      <c r="K1480" s="1" t="str">
        <f t="shared" si="92"/>
        <v>&lt;material&gt;
   &lt;type&gt;composite&lt;/type&gt;
   &lt;name&gt;02268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480" s="1" t="str">
        <f t="shared" si="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80" s="1" t="str">
        <f t="shared" si="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80" s="1" t="str">
        <f t="shared" si="9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481" spans="1:14" hidden="1" x14ac:dyDescent="0.25">
      <c r="A1481" s="1">
        <v>35339</v>
      </c>
      <c r="B1481" s="1">
        <v>1128</v>
      </c>
      <c r="C1481" s="1" t="s">
        <v>2516</v>
      </c>
      <c r="D1481" s="1">
        <v>22.68</v>
      </c>
      <c r="E1481" s="1" t="s">
        <v>127</v>
      </c>
      <c r="F1481" s="1" t="s">
        <v>2903</v>
      </c>
      <c r="G1481" s="1" t="s">
        <v>321</v>
      </c>
      <c r="H1481" s="1">
        <v>3</v>
      </c>
      <c r="I1481" s="1">
        <v>2</v>
      </c>
      <c r="J1481" s="1">
        <v>1E-3</v>
      </c>
      <c r="K1481" s="1" t="str">
        <f t="shared" si="92"/>
        <v>&lt;material&gt;
   &lt;type&gt;composite&lt;/type&gt;
   &lt;name&gt;02268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81" s="1" t="str">
        <f t="shared" si="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81" s="1" t="str">
        <f t="shared" si="9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481" s="1" t="str">
        <f t="shared" si="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82" spans="1:14" hidden="1" x14ac:dyDescent="0.25">
      <c r="A1482" s="1">
        <v>35340</v>
      </c>
      <c r="B1482" s="1">
        <v>1129</v>
      </c>
      <c r="C1482" s="1" t="s">
        <v>2516</v>
      </c>
      <c r="D1482" s="1">
        <v>22.68</v>
      </c>
      <c r="E1482" s="1" t="s">
        <v>127</v>
      </c>
      <c r="F1482" s="1" t="s">
        <v>2903</v>
      </c>
      <c r="G1482" s="1" t="s">
        <v>313</v>
      </c>
      <c r="H1482" s="1">
        <v>3</v>
      </c>
      <c r="I1482" s="1">
        <v>3</v>
      </c>
      <c r="J1482" s="1">
        <v>1E-3</v>
      </c>
      <c r="K1482" s="1" t="str">
        <f t="shared" si="92"/>
        <v>&lt;material&gt;
   &lt;type&gt;composite&lt;/type&gt;
   &lt;name&gt;02268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82" s="1" t="str">
        <f t="shared" si="9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482" s="1" t="str">
        <f t="shared" si="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82" s="1" t="str">
        <f t="shared" si="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83" spans="1:14" hidden="1" x14ac:dyDescent="0.25">
      <c r="A1483" s="1">
        <v>35352</v>
      </c>
      <c r="B1483" s="1">
        <v>1130</v>
      </c>
      <c r="C1483" s="1" t="s">
        <v>2516</v>
      </c>
      <c r="D1483" s="1">
        <v>22.68</v>
      </c>
      <c r="E1483" s="1" t="s">
        <v>59</v>
      </c>
      <c r="F1483" s="1" t="s">
        <v>2904</v>
      </c>
      <c r="G1483" s="1" t="s">
        <v>16</v>
      </c>
      <c r="H1483" s="1">
        <v>3</v>
      </c>
      <c r="I1483" s="1">
        <v>1</v>
      </c>
      <c r="J1483" s="1">
        <v>5.0000000000000001E-4</v>
      </c>
      <c r="K1483" s="1" t="str">
        <f t="shared" si="92"/>
        <v>&lt;material&gt;
   &lt;type&gt;composite&lt;/type&gt;
   &lt;name&gt;02268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483" s="1" t="str">
        <f t="shared" si="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83" s="1" t="str">
        <f t="shared" si="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83" s="1" t="str">
        <f t="shared" si="95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484" spans="1:14" hidden="1" x14ac:dyDescent="0.25">
      <c r="A1484" s="1">
        <v>35353</v>
      </c>
      <c r="B1484" s="1">
        <v>1131</v>
      </c>
      <c r="C1484" s="1" t="s">
        <v>2516</v>
      </c>
      <c r="D1484" s="1">
        <v>22.68</v>
      </c>
      <c r="E1484" s="1" t="s">
        <v>59</v>
      </c>
      <c r="F1484" s="1" t="s">
        <v>2904</v>
      </c>
      <c r="G1484" s="1" t="s">
        <v>321</v>
      </c>
      <c r="H1484" s="1">
        <v>3</v>
      </c>
      <c r="I1484" s="1">
        <v>2</v>
      </c>
      <c r="J1484" s="1">
        <v>1E-3</v>
      </c>
      <c r="K1484" s="1" t="str">
        <f t="shared" si="92"/>
        <v>&lt;material&gt;
   &lt;type&gt;composite&lt;/type&gt;
   &lt;name&gt;02268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84" s="1" t="str">
        <f t="shared" si="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84" s="1" t="str">
        <f t="shared" si="94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484" s="1" t="str">
        <f t="shared" si="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85" spans="1:14" hidden="1" x14ac:dyDescent="0.25">
      <c r="A1485" s="1">
        <v>35360</v>
      </c>
      <c r="B1485" s="1">
        <v>1132</v>
      </c>
      <c r="C1485" s="1" t="s">
        <v>2516</v>
      </c>
      <c r="D1485" s="1">
        <v>22.68</v>
      </c>
      <c r="E1485" s="1" t="s">
        <v>59</v>
      </c>
      <c r="F1485" s="1" t="s">
        <v>2904</v>
      </c>
      <c r="G1485" s="1" t="s">
        <v>313</v>
      </c>
      <c r="H1485" s="1">
        <v>3</v>
      </c>
      <c r="I1485" s="1">
        <v>3</v>
      </c>
      <c r="J1485" s="1">
        <v>7.0000000000000001E-3</v>
      </c>
      <c r="K1485" s="1" t="str">
        <f t="shared" si="92"/>
        <v>&lt;material&gt;
   &lt;type&gt;composite&lt;/type&gt;
   &lt;name&gt;02268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85" s="1" t="str">
        <f t="shared" si="93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485" s="1" t="str">
        <f t="shared" si="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85" s="1" t="str">
        <f t="shared" si="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86" spans="1:14" x14ac:dyDescent="0.25">
      <c r="A1486" s="1">
        <v>35378</v>
      </c>
      <c r="B1486" s="1">
        <v>1133</v>
      </c>
      <c r="C1486" s="1" t="s">
        <v>2516</v>
      </c>
      <c r="D1486" s="1">
        <v>22.68</v>
      </c>
      <c r="E1486" s="1" t="s">
        <v>126</v>
      </c>
      <c r="F1486" s="1" t="s">
        <v>2905</v>
      </c>
      <c r="G1486" s="1" t="s">
        <v>16</v>
      </c>
      <c r="H1486" s="1">
        <v>3</v>
      </c>
      <c r="I1486" s="1">
        <v>1</v>
      </c>
      <c r="J1486" s="1">
        <v>5.0000000000000001E-4</v>
      </c>
      <c r="K1486" s="1" t="str">
        <f t="shared" si="92"/>
        <v>&lt;material&gt;
   &lt;type&gt;composite&lt;/type&gt;
   &lt;name&gt;02268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1486" s="1" t="str">
        <f t="shared" si="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86" s="1" t="str">
        <f t="shared" si="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86" s="1" t="str">
        <f t="shared" si="95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1487" spans="1:14" x14ac:dyDescent="0.25">
      <c r="A1487" s="1">
        <v>35379</v>
      </c>
      <c r="B1487" s="1">
        <v>1134</v>
      </c>
      <c r="C1487" s="1" t="s">
        <v>2516</v>
      </c>
      <c r="D1487" s="1">
        <v>22.68</v>
      </c>
      <c r="E1487" s="1" t="s">
        <v>126</v>
      </c>
      <c r="F1487" s="1" t="s">
        <v>2905</v>
      </c>
      <c r="G1487" s="1" t="s">
        <v>321</v>
      </c>
      <c r="H1487" s="1">
        <v>3</v>
      </c>
      <c r="I1487" s="1">
        <v>2</v>
      </c>
      <c r="J1487" s="1">
        <v>1E-3</v>
      </c>
      <c r="K1487" s="1" t="str">
        <f t="shared" si="92"/>
        <v>&lt;material&gt;
   &lt;type&gt;composite&lt;/type&gt;
   &lt;name&gt;02268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87" s="1" t="str">
        <f t="shared" si="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87" s="1" t="str">
        <f t="shared" si="94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1487" s="1" t="str">
        <f t="shared" si="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88" spans="1:14" x14ac:dyDescent="0.25">
      <c r="A1488" s="1">
        <v>35388</v>
      </c>
      <c r="B1488" s="1">
        <v>1135</v>
      </c>
      <c r="C1488" s="1" t="s">
        <v>2516</v>
      </c>
      <c r="D1488" s="1">
        <v>22.68</v>
      </c>
      <c r="E1488" s="1" t="s">
        <v>126</v>
      </c>
      <c r="F1488" s="1" t="s">
        <v>2905</v>
      </c>
      <c r="G1488" s="1" t="s">
        <v>317</v>
      </c>
      <c r="H1488" s="1">
        <v>3</v>
      </c>
      <c r="I1488" s="1">
        <v>3</v>
      </c>
      <c r="J1488" s="1">
        <v>8.9999999999999993E-3</v>
      </c>
      <c r="K1488" s="1" t="str">
        <f t="shared" si="92"/>
        <v>&lt;material&gt;
   &lt;type&gt;composite&lt;/type&gt;
   &lt;name&gt;02268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88" s="1" t="str">
        <f t="shared" si="93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1488" s="1" t="str">
        <f t="shared" si="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88" s="1" t="str">
        <f t="shared" si="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89" spans="1:14" hidden="1" x14ac:dyDescent="0.25">
      <c r="A1489" s="1">
        <v>35408</v>
      </c>
      <c r="B1489" s="1">
        <v>1136</v>
      </c>
      <c r="C1489" s="1" t="s">
        <v>2516</v>
      </c>
      <c r="D1489" s="1">
        <v>22.68</v>
      </c>
      <c r="E1489" s="1" t="s">
        <v>129</v>
      </c>
      <c r="F1489" s="1" t="s">
        <v>2906</v>
      </c>
      <c r="G1489" s="1" t="s">
        <v>16</v>
      </c>
      <c r="H1489" s="1">
        <v>3</v>
      </c>
      <c r="I1489" s="1">
        <v>1</v>
      </c>
      <c r="J1489" s="1">
        <v>5.0000000000000001E-4</v>
      </c>
      <c r="K1489" s="1" t="str">
        <f t="shared" si="92"/>
        <v>&lt;material&gt;
   &lt;type&gt;composite&lt;/type&gt;
   &lt;name&gt;02268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1489" s="1" t="str">
        <f t="shared" si="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89" s="1" t="str">
        <f t="shared" si="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89" s="1" t="str">
        <f t="shared" si="95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1490" spans="1:14" hidden="1" x14ac:dyDescent="0.25">
      <c r="A1490" s="1">
        <v>35409</v>
      </c>
      <c r="B1490" s="1">
        <v>1137</v>
      </c>
      <c r="C1490" s="1" t="s">
        <v>2516</v>
      </c>
      <c r="D1490" s="1">
        <v>22.68</v>
      </c>
      <c r="E1490" s="1" t="s">
        <v>129</v>
      </c>
      <c r="F1490" s="1" t="s">
        <v>2906</v>
      </c>
      <c r="G1490" s="1" t="s">
        <v>321</v>
      </c>
      <c r="H1490" s="1">
        <v>3</v>
      </c>
      <c r="I1490" s="1">
        <v>2</v>
      </c>
      <c r="J1490" s="1">
        <v>1E-3</v>
      </c>
      <c r="K1490" s="1" t="str">
        <f t="shared" si="92"/>
        <v>&lt;material&gt;
   &lt;type&gt;composite&lt;/type&gt;
   &lt;name&gt;02268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90" s="1" t="str">
        <f t="shared" si="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90" s="1" t="str">
        <f t="shared" si="94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1490" s="1" t="str">
        <f t="shared" si="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91" spans="1:14" hidden="1" x14ac:dyDescent="0.25">
      <c r="A1491" s="1">
        <v>35418</v>
      </c>
      <c r="B1491" s="1">
        <v>1138</v>
      </c>
      <c r="C1491" s="1" t="s">
        <v>2516</v>
      </c>
      <c r="D1491" s="1">
        <v>22.68</v>
      </c>
      <c r="E1491" s="1" t="s">
        <v>129</v>
      </c>
      <c r="F1491" s="1" t="s">
        <v>2906</v>
      </c>
      <c r="G1491" s="1" t="s">
        <v>317</v>
      </c>
      <c r="H1491" s="1">
        <v>3</v>
      </c>
      <c r="I1491" s="1">
        <v>3</v>
      </c>
      <c r="J1491" s="1">
        <v>8.9999999999999993E-3</v>
      </c>
      <c r="K1491" s="1" t="str">
        <f t="shared" si="92"/>
        <v>&lt;material&gt;
   &lt;type&gt;composite&lt;/type&gt;
   &lt;name&gt;02268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91" s="1" t="str">
        <f t="shared" si="93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1491" s="1" t="str">
        <f t="shared" si="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91" s="1" t="str">
        <f t="shared" si="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92" spans="1:14" hidden="1" x14ac:dyDescent="0.25">
      <c r="A1492" s="1">
        <v>35438</v>
      </c>
      <c r="B1492" s="1">
        <v>1139</v>
      </c>
      <c r="C1492" s="1" t="s">
        <v>2516</v>
      </c>
      <c r="D1492" s="1">
        <v>22.68</v>
      </c>
      <c r="E1492" s="1" t="s">
        <v>66</v>
      </c>
      <c r="F1492" s="1" t="s">
        <v>2907</v>
      </c>
      <c r="G1492" s="1" t="s">
        <v>16</v>
      </c>
      <c r="H1492" s="1">
        <v>3</v>
      </c>
      <c r="I1492" s="1">
        <v>1</v>
      </c>
      <c r="J1492" s="1">
        <v>5.0000000000000001E-4</v>
      </c>
      <c r="K1492" s="1" t="str">
        <f t="shared" si="92"/>
        <v>&lt;material&gt;
   &lt;type&gt;composite&lt;/type&gt;
   &lt;name&gt;02268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6&lt;/thicknessA&gt;
      &lt;thicknessB&gt;0.056&lt;/thicknessB&gt;
      &lt;theta&gt;0&lt;/theta&gt;
   &lt;/layer&gt;
&lt;/material&gt;</v>
      </c>
      <c r="L1492" s="1" t="str">
        <f t="shared" si="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92" s="1" t="str">
        <f t="shared" si="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92" s="1" t="str">
        <f t="shared" si="95"/>
        <v xml:space="preserve">   &lt;layer&gt;
      &lt;layerName&gt;UD Spar Caps&lt;/layerName&gt;
      &lt;thicknessA&gt;0.056&lt;/thicknessA&gt;
      &lt;thicknessB&gt;0.056&lt;/thicknessB&gt;
      &lt;theta&gt;0&lt;/theta&gt;
   &lt;/layer&gt;</v>
      </c>
    </row>
    <row r="1493" spans="1:14" hidden="1" x14ac:dyDescent="0.25">
      <c r="A1493" s="1">
        <v>35439</v>
      </c>
      <c r="B1493" s="1">
        <v>1140</v>
      </c>
      <c r="C1493" s="1" t="s">
        <v>2516</v>
      </c>
      <c r="D1493" s="1">
        <v>22.68</v>
      </c>
      <c r="E1493" s="1" t="s">
        <v>66</v>
      </c>
      <c r="F1493" s="1" t="s">
        <v>2907</v>
      </c>
      <c r="G1493" s="1" t="s">
        <v>321</v>
      </c>
      <c r="H1493" s="1">
        <v>3</v>
      </c>
      <c r="I1493" s="1">
        <v>2</v>
      </c>
      <c r="J1493" s="1">
        <v>1E-3</v>
      </c>
      <c r="K1493" s="1" t="str">
        <f t="shared" si="92"/>
        <v>&lt;material&gt;
   &lt;type&gt;composite&lt;/type&gt;
   &lt;name&gt;02268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6&lt;/thicknessA&gt;
      &lt;thicknessB&gt;0.0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93" s="1" t="str">
        <f t="shared" si="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93" s="1" t="str">
        <f t="shared" si="94"/>
        <v xml:space="preserve">   &lt;layer&gt;
      &lt;layerName&gt;UD Spar Caps&lt;/layerName&gt;
      &lt;thicknessA&gt;0.056&lt;/thicknessA&gt;
      &lt;thicknessB&gt;0.056&lt;/thicknessB&gt;
      &lt;theta&gt;0&lt;/theta&gt;
   &lt;/layer&gt;</v>
      </c>
      <c r="N1493" s="1" t="str">
        <f t="shared" si="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94" spans="1:14" hidden="1" x14ac:dyDescent="0.25">
      <c r="A1494" s="1">
        <v>35495</v>
      </c>
      <c r="B1494" s="1">
        <v>1141</v>
      </c>
      <c r="C1494" s="1" t="s">
        <v>2516</v>
      </c>
      <c r="D1494" s="1">
        <v>22.68</v>
      </c>
      <c r="E1494" s="1" t="s">
        <v>66</v>
      </c>
      <c r="F1494" s="1" t="s">
        <v>2907</v>
      </c>
      <c r="G1494" s="1" t="s">
        <v>315</v>
      </c>
      <c r="H1494" s="1">
        <v>3</v>
      </c>
      <c r="I1494" s="1">
        <v>3</v>
      </c>
      <c r="J1494" s="1">
        <v>5.6000000000000001E-2</v>
      </c>
      <c r="K1494" s="1" t="str">
        <f t="shared" si="92"/>
        <v>&lt;material&gt;
   &lt;type&gt;composite&lt;/type&gt;
   &lt;name&gt;02268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6&lt;/thicknessA&gt;
      &lt;thicknessB&gt;0.0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94" s="1" t="str">
        <f t="shared" si="93"/>
        <v xml:space="preserve">   &lt;layer&gt;
      &lt;layerName&gt;UD Spar Caps&lt;/layerName&gt;
      &lt;thicknessA&gt;0.056&lt;/thicknessA&gt;
      &lt;thicknessB&gt;0.056&lt;/thicknessB&gt;
      &lt;theta&gt;0&lt;/theta&gt;
   &lt;/layer&gt;</v>
      </c>
      <c r="M1494" s="1" t="str">
        <f t="shared" si="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94" s="1" t="str">
        <f t="shared" si="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95" spans="1:14" hidden="1" x14ac:dyDescent="0.25">
      <c r="A1495" s="1">
        <v>35562</v>
      </c>
      <c r="B1495" s="1">
        <v>1142</v>
      </c>
      <c r="C1495" s="1" t="s">
        <v>2516</v>
      </c>
      <c r="D1495" s="1">
        <v>22.68</v>
      </c>
      <c r="E1495" s="1" t="s">
        <v>70</v>
      </c>
      <c r="F1495" s="1" t="s">
        <v>2908</v>
      </c>
      <c r="G1495" s="1" t="s">
        <v>16</v>
      </c>
      <c r="H1495" s="1">
        <v>3</v>
      </c>
      <c r="I1495" s="1">
        <v>1</v>
      </c>
      <c r="J1495" s="1">
        <v>5.0000000000000001E-4</v>
      </c>
      <c r="K1495" s="1" t="str">
        <f t="shared" si="92"/>
        <v>&lt;material&gt;
   &lt;type&gt;composite&lt;/type&gt;
   &lt;name&gt;02268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495" s="1" t="str">
        <f t="shared" si="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95" s="1" t="str">
        <f t="shared" si="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95" s="1" t="str">
        <f t="shared" si="95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496" spans="1:14" hidden="1" x14ac:dyDescent="0.25">
      <c r="A1496" s="1">
        <v>35563</v>
      </c>
      <c r="B1496" s="1">
        <v>1143</v>
      </c>
      <c r="C1496" s="1" t="s">
        <v>2516</v>
      </c>
      <c r="D1496" s="1">
        <v>22.68</v>
      </c>
      <c r="E1496" s="1" t="s">
        <v>70</v>
      </c>
      <c r="F1496" s="1" t="s">
        <v>2908</v>
      </c>
      <c r="G1496" s="1" t="s">
        <v>321</v>
      </c>
      <c r="H1496" s="1">
        <v>3</v>
      </c>
      <c r="I1496" s="1">
        <v>2</v>
      </c>
      <c r="J1496" s="1">
        <v>1E-3</v>
      </c>
      <c r="K1496" s="1" t="str">
        <f t="shared" si="92"/>
        <v>&lt;material&gt;
   &lt;type&gt;composite&lt;/type&gt;
   &lt;name&gt;02268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96" s="1" t="str">
        <f t="shared" si="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96" s="1" t="str">
        <f t="shared" si="94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496" s="1" t="str">
        <f t="shared" si="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97" spans="1:14" hidden="1" x14ac:dyDescent="0.25">
      <c r="A1497" s="1">
        <v>35570</v>
      </c>
      <c r="B1497" s="1">
        <v>1144</v>
      </c>
      <c r="C1497" s="1" t="s">
        <v>2516</v>
      </c>
      <c r="D1497" s="1">
        <v>22.68</v>
      </c>
      <c r="E1497" s="1" t="s">
        <v>70</v>
      </c>
      <c r="F1497" s="1" t="s">
        <v>2908</v>
      </c>
      <c r="G1497" s="1" t="s">
        <v>313</v>
      </c>
      <c r="H1497" s="1">
        <v>3</v>
      </c>
      <c r="I1497" s="1">
        <v>3</v>
      </c>
      <c r="J1497" s="1">
        <v>7.0000000000000001E-3</v>
      </c>
      <c r="K1497" s="1" t="str">
        <f t="shared" si="92"/>
        <v>&lt;material&gt;
   &lt;type&gt;composite&lt;/type&gt;
   &lt;name&gt;02268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497" s="1" t="str">
        <f t="shared" si="93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497" s="1" t="str">
        <f t="shared" si="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97" s="1" t="str">
        <f t="shared" si="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498" spans="1:14" hidden="1" x14ac:dyDescent="0.25">
      <c r="A1498" s="1">
        <v>35588</v>
      </c>
      <c r="B1498" s="1">
        <v>1145</v>
      </c>
      <c r="C1498" s="1" t="s">
        <v>2516</v>
      </c>
      <c r="D1498" s="1">
        <v>22.68</v>
      </c>
      <c r="E1498" s="1" t="s">
        <v>128</v>
      </c>
      <c r="F1498" s="1" t="s">
        <v>2909</v>
      </c>
      <c r="G1498" s="1" t="s">
        <v>16</v>
      </c>
      <c r="H1498" s="1">
        <v>3</v>
      </c>
      <c r="I1498" s="1">
        <v>1</v>
      </c>
      <c r="J1498" s="1">
        <v>5.0000000000000001E-4</v>
      </c>
      <c r="K1498" s="1" t="str">
        <f t="shared" si="92"/>
        <v>&lt;material&gt;
   &lt;type&gt;composite&lt;/type&gt;
   &lt;name&gt;02268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498" s="1" t="str">
        <f t="shared" si="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98" s="1" t="str">
        <f t="shared" si="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498" s="1" t="str">
        <f t="shared" si="9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499" spans="1:14" hidden="1" x14ac:dyDescent="0.25">
      <c r="A1499" s="1">
        <v>35589</v>
      </c>
      <c r="B1499" s="1">
        <v>1146</v>
      </c>
      <c r="C1499" s="1" t="s">
        <v>2516</v>
      </c>
      <c r="D1499" s="1">
        <v>22.68</v>
      </c>
      <c r="E1499" s="1" t="s">
        <v>128</v>
      </c>
      <c r="F1499" s="1" t="s">
        <v>2909</v>
      </c>
      <c r="G1499" s="1" t="s">
        <v>321</v>
      </c>
      <c r="H1499" s="1">
        <v>3</v>
      </c>
      <c r="I1499" s="1">
        <v>2</v>
      </c>
      <c r="J1499" s="1">
        <v>1E-3</v>
      </c>
      <c r="K1499" s="1" t="str">
        <f t="shared" si="92"/>
        <v>&lt;material&gt;
   &lt;type&gt;composite&lt;/type&gt;
   &lt;name&gt;02268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99" s="1" t="str">
        <f t="shared" si="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499" s="1" t="str">
        <f t="shared" si="9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499" s="1" t="str">
        <f t="shared" si="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00" spans="1:14" hidden="1" x14ac:dyDescent="0.25">
      <c r="A1500" s="1">
        <v>35590</v>
      </c>
      <c r="B1500" s="1">
        <v>1147</v>
      </c>
      <c r="C1500" s="1" t="s">
        <v>2516</v>
      </c>
      <c r="D1500" s="1">
        <v>22.68</v>
      </c>
      <c r="E1500" s="1" t="s">
        <v>128</v>
      </c>
      <c r="F1500" s="1" t="s">
        <v>2909</v>
      </c>
      <c r="G1500" s="1" t="s">
        <v>313</v>
      </c>
      <c r="H1500" s="1">
        <v>3</v>
      </c>
      <c r="I1500" s="1">
        <v>3</v>
      </c>
      <c r="J1500" s="1">
        <v>1E-3</v>
      </c>
      <c r="K1500" s="1" t="str">
        <f t="shared" si="92"/>
        <v>&lt;material&gt;
   &lt;type&gt;composite&lt;/type&gt;
   &lt;name&gt;02268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00" s="1" t="str">
        <f t="shared" si="9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500" s="1" t="str">
        <f t="shared" si="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00" s="1" t="str">
        <f t="shared" si="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01" spans="1:14" hidden="1" x14ac:dyDescent="0.25">
      <c r="A1501" s="1">
        <v>35602</v>
      </c>
      <c r="B1501" s="1">
        <v>1148</v>
      </c>
      <c r="C1501" s="1" t="s">
        <v>2516</v>
      </c>
      <c r="D1501" s="1">
        <v>22.68</v>
      </c>
      <c r="E1501" s="1" t="s">
        <v>133</v>
      </c>
      <c r="F1501" s="1" t="s">
        <v>2910</v>
      </c>
      <c r="G1501" s="1" t="s">
        <v>16</v>
      </c>
      <c r="H1501" s="1">
        <v>3</v>
      </c>
      <c r="I1501" s="1">
        <v>1</v>
      </c>
      <c r="J1501" s="1">
        <v>5.0000000000000001E-4</v>
      </c>
      <c r="K1501" s="1" t="str">
        <f t="shared" si="92"/>
        <v>&lt;material&gt;
   &lt;type&gt;composite&lt;/type&gt;
   &lt;name&gt;02268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501" s="1" t="str">
        <f t="shared" si="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01" s="1" t="str">
        <f t="shared" si="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01" s="1" t="str">
        <f t="shared" si="95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502" spans="1:14" hidden="1" x14ac:dyDescent="0.25">
      <c r="A1502" s="1">
        <v>35603</v>
      </c>
      <c r="B1502" s="1">
        <v>1149</v>
      </c>
      <c r="C1502" s="1" t="s">
        <v>2516</v>
      </c>
      <c r="D1502" s="1">
        <v>22.68</v>
      </c>
      <c r="E1502" s="1" t="s">
        <v>133</v>
      </c>
      <c r="F1502" s="1" t="s">
        <v>2910</v>
      </c>
      <c r="G1502" s="1" t="s">
        <v>321</v>
      </c>
      <c r="H1502" s="1">
        <v>3</v>
      </c>
      <c r="I1502" s="1">
        <v>2</v>
      </c>
      <c r="J1502" s="1">
        <v>1E-3</v>
      </c>
      <c r="K1502" s="1" t="str">
        <f t="shared" si="92"/>
        <v>&lt;material&gt;
   &lt;type&gt;composite&lt;/type&gt;
   &lt;name&gt;02268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02" s="1" t="str">
        <f t="shared" si="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02" s="1" t="str">
        <f t="shared" si="94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502" s="1" t="str">
        <f t="shared" si="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03" spans="1:14" hidden="1" x14ac:dyDescent="0.25">
      <c r="A1503" s="1">
        <v>35610</v>
      </c>
      <c r="B1503" s="1">
        <v>1150</v>
      </c>
      <c r="C1503" s="1" t="s">
        <v>2516</v>
      </c>
      <c r="D1503" s="1">
        <v>22.68</v>
      </c>
      <c r="E1503" s="1" t="s">
        <v>133</v>
      </c>
      <c r="F1503" s="1" t="s">
        <v>2910</v>
      </c>
      <c r="G1503" s="1" t="s">
        <v>313</v>
      </c>
      <c r="H1503" s="1">
        <v>3</v>
      </c>
      <c r="I1503" s="1">
        <v>3</v>
      </c>
      <c r="J1503" s="1">
        <v>7.0000000000000001E-3</v>
      </c>
      <c r="K1503" s="1" t="str">
        <f t="shared" si="92"/>
        <v>&lt;material&gt;
   &lt;type&gt;composite&lt;/type&gt;
   &lt;name&gt;02268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03" s="1" t="str">
        <f t="shared" si="93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503" s="1" t="str">
        <f t="shared" si="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03" s="1" t="str">
        <f t="shared" si="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04" spans="1:14" hidden="1" x14ac:dyDescent="0.25">
      <c r="A1504" s="1">
        <v>35762</v>
      </c>
      <c r="B1504" s="1">
        <v>1155</v>
      </c>
      <c r="C1504" s="1" t="s">
        <v>2516</v>
      </c>
      <c r="D1504" s="1">
        <v>22.68</v>
      </c>
      <c r="E1504" s="1" t="s">
        <v>124</v>
      </c>
      <c r="F1504" s="1" t="s">
        <v>2911</v>
      </c>
      <c r="G1504" s="1" t="s">
        <v>16</v>
      </c>
      <c r="H1504" s="1">
        <v>3</v>
      </c>
      <c r="I1504" s="1">
        <v>1</v>
      </c>
      <c r="J1504" s="1">
        <v>5.0000000000000001E-4</v>
      </c>
      <c r="K1504" s="1" t="str">
        <f t="shared" si="92"/>
        <v>&lt;material&gt;
   &lt;type&gt;composite&lt;/type&gt;
   &lt;name&gt;02268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6&lt;/thicknessA&gt;
      &lt;thicknessB&gt;0.056&lt;/thicknessB&gt;
      &lt;theta&gt;0&lt;/theta&gt;
   &lt;/layer&gt;
&lt;/material&gt;</v>
      </c>
      <c r="L1504" s="1" t="str">
        <f t="shared" si="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04" s="1" t="str">
        <f t="shared" si="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04" s="1" t="str">
        <f t="shared" si="95"/>
        <v xml:space="preserve">   &lt;layer&gt;
      &lt;layerName&gt;UD Spar Caps&lt;/layerName&gt;
      &lt;thicknessA&gt;0.056&lt;/thicknessA&gt;
      &lt;thicknessB&gt;0.056&lt;/thicknessB&gt;
      &lt;theta&gt;0&lt;/theta&gt;
   &lt;/layer&gt;</v>
      </c>
    </row>
    <row r="1505" spans="1:14" hidden="1" x14ac:dyDescent="0.25">
      <c r="A1505" s="1">
        <v>35763</v>
      </c>
      <c r="B1505" s="1">
        <v>1156</v>
      </c>
      <c r="C1505" s="1" t="s">
        <v>2516</v>
      </c>
      <c r="D1505" s="1">
        <v>22.68</v>
      </c>
      <c r="E1505" s="1" t="s">
        <v>124</v>
      </c>
      <c r="F1505" s="1" t="s">
        <v>2911</v>
      </c>
      <c r="G1505" s="1" t="s">
        <v>321</v>
      </c>
      <c r="H1505" s="1">
        <v>3</v>
      </c>
      <c r="I1505" s="1">
        <v>2</v>
      </c>
      <c r="J1505" s="1">
        <v>1E-3</v>
      </c>
      <c r="K1505" s="1" t="str">
        <f t="shared" si="92"/>
        <v>&lt;material&gt;
   &lt;type&gt;composite&lt;/type&gt;
   &lt;name&gt;02268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6&lt;/thicknessA&gt;
      &lt;thicknessB&gt;0.0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05" s="1" t="str">
        <f t="shared" si="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05" s="1" t="str">
        <f t="shared" si="94"/>
        <v xml:space="preserve">   &lt;layer&gt;
      &lt;layerName&gt;UD Spar Caps&lt;/layerName&gt;
      &lt;thicknessA&gt;0.056&lt;/thicknessA&gt;
      &lt;thicknessB&gt;0.056&lt;/thicknessB&gt;
      &lt;theta&gt;0&lt;/theta&gt;
   &lt;/layer&gt;</v>
      </c>
      <c r="N1505" s="1" t="str">
        <f t="shared" si="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06" spans="1:14" hidden="1" x14ac:dyDescent="0.25">
      <c r="A1506" s="1">
        <v>35819</v>
      </c>
      <c r="B1506" s="1">
        <v>1157</v>
      </c>
      <c r="C1506" s="1" t="s">
        <v>2516</v>
      </c>
      <c r="D1506" s="1">
        <v>22.68</v>
      </c>
      <c r="E1506" s="1" t="s">
        <v>124</v>
      </c>
      <c r="F1506" s="1" t="s">
        <v>2911</v>
      </c>
      <c r="G1506" s="1" t="s">
        <v>315</v>
      </c>
      <c r="H1506" s="1">
        <v>3</v>
      </c>
      <c r="I1506" s="1">
        <v>3</v>
      </c>
      <c r="J1506" s="1">
        <v>5.6000000000000001E-2</v>
      </c>
      <c r="K1506" s="1" t="str">
        <f t="shared" si="92"/>
        <v>&lt;material&gt;
   &lt;type&gt;composite&lt;/type&gt;
   &lt;name&gt;02268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6&lt;/thicknessA&gt;
      &lt;thicknessB&gt;0.0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06" s="1" t="str">
        <f t="shared" si="93"/>
        <v xml:space="preserve">   &lt;layer&gt;
      &lt;layerName&gt;UD Spar Caps&lt;/layerName&gt;
      &lt;thicknessA&gt;0.056&lt;/thicknessA&gt;
      &lt;thicknessB&gt;0.056&lt;/thicknessB&gt;
      &lt;theta&gt;0&lt;/theta&gt;
   &lt;/layer&gt;</v>
      </c>
      <c r="M1506" s="1" t="str">
        <f t="shared" si="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06" s="1" t="str">
        <f t="shared" si="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07" spans="1:14" hidden="1" x14ac:dyDescent="0.25">
      <c r="A1507" s="1">
        <v>35886</v>
      </c>
      <c r="B1507" s="1">
        <v>1158</v>
      </c>
      <c r="C1507" s="1" t="s">
        <v>2516</v>
      </c>
      <c r="D1507" s="1">
        <v>22.68</v>
      </c>
      <c r="E1507" s="1" t="s">
        <v>131</v>
      </c>
      <c r="F1507" s="1" t="s">
        <v>2912</v>
      </c>
      <c r="G1507" s="1" t="s">
        <v>16</v>
      </c>
      <c r="H1507" s="1">
        <v>3</v>
      </c>
      <c r="I1507" s="1">
        <v>1</v>
      </c>
      <c r="J1507" s="1">
        <v>5.0000000000000001E-4</v>
      </c>
      <c r="K1507" s="1" t="str">
        <f t="shared" si="92"/>
        <v>&lt;material&gt;
   &lt;type&gt;composite&lt;/type&gt;
   &lt;name&gt;02268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6&lt;/thicknessA&gt;
      &lt;thicknessB&gt;0.056&lt;/thicknessB&gt;
      &lt;theta&gt;0&lt;/theta&gt;
   &lt;/layer&gt;
&lt;/material&gt;</v>
      </c>
      <c r="L1507" s="1" t="str">
        <f t="shared" si="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07" s="1" t="str">
        <f t="shared" si="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07" s="1" t="str">
        <f t="shared" si="95"/>
        <v xml:space="preserve">   &lt;layer&gt;
      &lt;layerName&gt;UD Spar Caps&lt;/layerName&gt;
      &lt;thicknessA&gt;0.056&lt;/thicknessA&gt;
      &lt;thicknessB&gt;0.056&lt;/thicknessB&gt;
      &lt;theta&gt;0&lt;/theta&gt;
   &lt;/layer&gt;</v>
      </c>
    </row>
    <row r="1508" spans="1:14" hidden="1" x14ac:dyDescent="0.25">
      <c r="A1508" s="1">
        <v>35887</v>
      </c>
      <c r="B1508" s="1">
        <v>1159</v>
      </c>
      <c r="C1508" s="1" t="s">
        <v>2516</v>
      </c>
      <c r="D1508" s="1">
        <v>22.68</v>
      </c>
      <c r="E1508" s="1" t="s">
        <v>131</v>
      </c>
      <c r="F1508" s="1" t="s">
        <v>2912</v>
      </c>
      <c r="G1508" s="1" t="s">
        <v>321</v>
      </c>
      <c r="H1508" s="1">
        <v>3</v>
      </c>
      <c r="I1508" s="1">
        <v>2</v>
      </c>
      <c r="J1508" s="1">
        <v>1E-3</v>
      </c>
      <c r="K1508" s="1" t="str">
        <f t="shared" si="92"/>
        <v>&lt;material&gt;
   &lt;type&gt;composite&lt;/type&gt;
   &lt;name&gt;02268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6&lt;/thicknessA&gt;
      &lt;thicknessB&gt;0.0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08" s="1" t="str">
        <f t="shared" si="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08" s="1" t="str">
        <f t="shared" si="94"/>
        <v xml:space="preserve">   &lt;layer&gt;
      &lt;layerName&gt;UD Spar Caps&lt;/layerName&gt;
      &lt;thicknessA&gt;0.056&lt;/thicknessA&gt;
      &lt;thicknessB&gt;0.056&lt;/thicknessB&gt;
      &lt;theta&gt;0&lt;/theta&gt;
   &lt;/layer&gt;</v>
      </c>
      <c r="N1508" s="1" t="str">
        <f t="shared" si="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09" spans="1:14" hidden="1" x14ac:dyDescent="0.25">
      <c r="A1509" s="1">
        <v>35943</v>
      </c>
      <c r="B1509" s="1">
        <v>1160</v>
      </c>
      <c r="C1509" s="1" t="s">
        <v>2516</v>
      </c>
      <c r="D1509" s="1">
        <v>22.68</v>
      </c>
      <c r="E1509" s="1" t="s">
        <v>131</v>
      </c>
      <c r="F1509" s="1" t="s">
        <v>2912</v>
      </c>
      <c r="G1509" s="1" t="s">
        <v>315</v>
      </c>
      <c r="H1509" s="1">
        <v>3</v>
      </c>
      <c r="I1509" s="1">
        <v>3</v>
      </c>
      <c r="J1509" s="1">
        <v>5.6000000000000001E-2</v>
      </c>
      <c r="K1509" s="1" t="str">
        <f t="shared" si="92"/>
        <v>&lt;material&gt;
   &lt;type&gt;composite&lt;/type&gt;
   &lt;name&gt;02268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6&lt;/thicknessA&gt;
      &lt;thicknessB&gt;0.0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09" s="1" t="str">
        <f t="shared" si="93"/>
        <v xml:space="preserve">   &lt;layer&gt;
      &lt;layerName&gt;UD Spar Caps&lt;/layerName&gt;
      &lt;thicknessA&gt;0.056&lt;/thicknessA&gt;
      &lt;thicknessB&gt;0.056&lt;/thicknessB&gt;
      &lt;theta&gt;0&lt;/theta&gt;
   &lt;/layer&gt;</v>
      </c>
      <c r="M1509" s="1" t="str">
        <f t="shared" si="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09" s="1" t="str">
        <f t="shared" si="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10" spans="1:14" hidden="1" x14ac:dyDescent="0.25">
      <c r="A1510" s="1">
        <v>36010</v>
      </c>
      <c r="B1510" s="1">
        <v>1161</v>
      </c>
      <c r="C1510" s="1" t="s">
        <v>2516</v>
      </c>
      <c r="D1510" s="1">
        <v>22.68</v>
      </c>
      <c r="E1510" s="1" t="s">
        <v>125</v>
      </c>
      <c r="F1510" s="1" t="s">
        <v>2913</v>
      </c>
      <c r="G1510" s="1" t="s">
        <v>16</v>
      </c>
      <c r="H1510" s="1">
        <v>3</v>
      </c>
      <c r="I1510" s="1">
        <v>1</v>
      </c>
      <c r="J1510" s="1">
        <v>5.0000000000000001E-4</v>
      </c>
      <c r="K1510" s="1" t="str">
        <f t="shared" si="92"/>
        <v>&lt;material&gt;
   &lt;type&gt;composite&lt;/type&gt;
   &lt;name&gt;02268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6&lt;/thicknessA&gt;
      &lt;thicknessB&gt;0.056&lt;/thicknessB&gt;
      &lt;theta&gt;0&lt;/theta&gt;
   &lt;/layer&gt;
&lt;/material&gt;</v>
      </c>
      <c r="L1510" s="1" t="str">
        <f t="shared" si="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10" s="1" t="str">
        <f t="shared" si="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10" s="1" t="str">
        <f t="shared" si="95"/>
        <v xml:space="preserve">   &lt;layer&gt;
      &lt;layerName&gt;UD Spar Caps&lt;/layerName&gt;
      &lt;thicknessA&gt;0.056&lt;/thicknessA&gt;
      &lt;thicknessB&gt;0.056&lt;/thicknessB&gt;
      &lt;theta&gt;0&lt;/theta&gt;
   &lt;/layer&gt;</v>
      </c>
    </row>
    <row r="1511" spans="1:14" hidden="1" x14ac:dyDescent="0.25">
      <c r="A1511" s="1">
        <v>36011</v>
      </c>
      <c r="B1511" s="1">
        <v>1162</v>
      </c>
      <c r="C1511" s="1" t="s">
        <v>2516</v>
      </c>
      <c r="D1511" s="1">
        <v>22.68</v>
      </c>
      <c r="E1511" s="1" t="s">
        <v>125</v>
      </c>
      <c r="F1511" s="1" t="s">
        <v>2913</v>
      </c>
      <c r="G1511" s="1" t="s">
        <v>321</v>
      </c>
      <c r="H1511" s="1">
        <v>3</v>
      </c>
      <c r="I1511" s="1">
        <v>2</v>
      </c>
      <c r="J1511" s="1">
        <v>1E-3</v>
      </c>
      <c r="K1511" s="1" t="str">
        <f t="shared" si="92"/>
        <v>&lt;material&gt;
   &lt;type&gt;composite&lt;/type&gt;
   &lt;name&gt;02268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6&lt;/thicknessA&gt;
      &lt;thicknessB&gt;0.0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11" s="1" t="str">
        <f t="shared" si="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11" s="1" t="str">
        <f t="shared" si="94"/>
        <v xml:space="preserve">   &lt;layer&gt;
      &lt;layerName&gt;UD Spar Caps&lt;/layerName&gt;
      &lt;thicknessA&gt;0.056&lt;/thicknessA&gt;
      &lt;thicknessB&gt;0.056&lt;/thicknessB&gt;
      &lt;theta&gt;0&lt;/theta&gt;
   &lt;/layer&gt;</v>
      </c>
      <c r="N1511" s="1" t="str">
        <f t="shared" si="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12" spans="1:14" hidden="1" x14ac:dyDescent="0.25">
      <c r="A1512" s="1">
        <v>36067</v>
      </c>
      <c r="B1512" s="1">
        <v>1163</v>
      </c>
      <c r="C1512" s="1" t="s">
        <v>2516</v>
      </c>
      <c r="D1512" s="1">
        <v>22.68</v>
      </c>
      <c r="E1512" s="1" t="s">
        <v>125</v>
      </c>
      <c r="F1512" s="1" t="s">
        <v>2913</v>
      </c>
      <c r="G1512" s="1" t="s">
        <v>315</v>
      </c>
      <c r="H1512" s="1">
        <v>3</v>
      </c>
      <c r="I1512" s="1">
        <v>3</v>
      </c>
      <c r="J1512" s="1">
        <v>5.6000000000000001E-2</v>
      </c>
      <c r="K1512" s="1" t="str">
        <f t="shared" si="92"/>
        <v>&lt;material&gt;
   &lt;type&gt;composite&lt;/type&gt;
   &lt;name&gt;02268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6&lt;/thicknessA&gt;
      &lt;thicknessB&gt;0.0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12" s="1" t="str">
        <f t="shared" si="93"/>
        <v xml:space="preserve">   &lt;layer&gt;
      &lt;layerName&gt;UD Spar Caps&lt;/layerName&gt;
      &lt;thicknessA&gt;0.056&lt;/thicknessA&gt;
      &lt;thicknessB&gt;0.056&lt;/thicknessB&gt;
      &lt;theta&gt;0&lt;/theta&gt;
   &lt;/layer&gt;</v>
      </c>
      <c r="M1512" s="1" t="str">
        <f t="shared" si="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12" s="1" t="str">
        <f t="shared" si="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13" spans="1:14" hidden="1" x14ac:dyDescent="0.25">
      <c r="A1513" s="1">
        <v>36134</v>
      </c>
      <c r="B1513" s="1">
        <v>1164</v>
      </c>
      <c r="C1513" s="1" t="s">
        <v>2516</v>
      </c>
      <c r="D1513" s="1">
        <v>22.68</v>
      </c>
      <c r="E1513" s="1" t="s">
        <v>130</v>
      </c>
      <c r="F1513" s="1" t="s">
        <v>2914</v>
      </c>
      <c r="G1513" s="1" t="s">
        <v>16</v>
      </c>
      <c r="H1513" s="1">
        <v>3</v>
      </c>
      <c r="I1513" s="1">
        <v>1</v>
      </c>
      <c r="J1513" s="1">
        <v>5.0000000000000001E-4</v>
      </c>
      <c r="K1513" s="1" t="str">
        <f t="shared" si="92"/>
        <v>&lt;material&gt;
   &lt;type&gt;composite&lt;/type&gt;
   &lt;name&gt;02268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6&lt;/thicknessA&gt;
      &lt;thicknessB&gt;0.056&lt;/thicknessB&gt;
      &lt;theta&gt;0&lt;/theta&gt;
   &lt;/layer&gt;
&lt;/material&gt;</v>
      </c>
      <c r="L1513" s="1" t="str">
        <f t="shared" si="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13" s="1" t="str">
        <f t="shared" si="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13" s="1" t="str">
        <f t="shared" si="95"/>
        <v xml:space="preserve">   &lt;layer&gt;
      &lt;layerName&gt;UD Spar Caps&lt;/layerName&gt;
      &lt;thicknessA&gt;0.056&lt;/thicknessA&gt;
      &lt;thicknessB&gt;0.056&lt;/thicknessB&gt;
      &lt;theta&gt;0&lt;/theta&gt;
   &lt;/layer&gt;</v>
      </c>
    </row>
    <row r="1514" spans="1:14" hidden="1" x14ac:dyDescent="0.25">
      <c r="A1514" s="1">
        <v>36135</v>
      </c>
      <c r="B1514" s="1">
        <v>1165</v>
      </c>
      <c r="C1514" s="1" t="s">
        <v>2516</v>
      </c>
      <c r="D1514" s="1">
        <v>22.68</v>
      </c>
      <c r="E1514" s="1" t="s">
        <v>130</v>
      </c>
      <c r="F1514" s="1" t="s">
        <v>2914</v>
      </c>
      <c r="G1514" s="1" t="s">
        <v>321</v>
      </c>
      <c r="H1514" s="1">
        <v>3</v>
      </c>
      <c r="I1514" s="1">
        <v>2</v>
      </c>
      <c r="J1514" s="1">
        <v>1E-3</v>
      </c>
      <c r="K1514" s="1" t="str">
        <f t="shared" si="92"/>
        <v>&lt;material&gt;
   &lt;type&gt;composite&lt;/type&gt;
   &lt;name&gt;02268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6&lt;/thicknessA&gt;
      &lt;thicknessB&gt;0.056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1514" s="1" t="str">
        <f t="shared" si="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14" s="1" t="str">
        <f t="shared" si="94"/>
        <v xml:space="preserve">   &lt;layer&gt;
      &lt;layerName&gt;UD Spar Caps&lt;/layerName&gt;
      &lt;thicknessA&gt;0.056&lt;/thicknessA&gt;
      &lt;thicknessB&gt;0.056&lt;/thicknessB&gt;
      &lt;theta&gt;0&lt;/theta&gt;
   &lt;/layer&gt;</v>
      </c>
      <c r="N1514" s="1" t="str">
        <f t="shared" si="95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1515" spans="1:14" hidden="1" x14ac:dyDescent="0.25">
      <c r="A1515" s="1">
        <v>36191</v>
      </c>
      <c r="B1515" s="1">
        <v>1166</v>
      </c>
      <c r="C1515" s="1" t="s">
        <v>2516</v>
      </c>
      <c r="D1515" s="1">
        <v>22.68</v>
      </c>
      <c r="E1515" s="1" t="s">
        <v>130</v>
      </c>
      <c r="F1515" s="1" t="s">
        <v>2914</v>
      </c>
      <c r="G1515" s="1" t="s">
        <v>315</v>
      </c>
      <c r="H1515" s="1">
        <v>3</v>
      </c>
      <c r="I1515" s="1">
        <v>3</v>
      </c>
      <c r="J1515" s="1">
        <v>5.6000000000000001E-2</v>
      </c>
      <c r="K1515" s="1" t="str">
        <f t="shared" si="92"/>
        <v>&lt;material&gt;
   &lt;type&gt;composite&lt;/type&gt;
   &lt;name&gt;02268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6&lt;/thicknessA&gt;
      &lt;thicknessB&gt;0.056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9&lt;/thicknessA&gt;
      &lt;thicknessB&gt;0.029&lt;/thicknessB&gt;
      &lt;theta&gt;0&lt;/theta&gt;
   &lt;/layer&gt;
&lt;/material&gt;</v>
      </c>
      <c r="L1515" s="1" t="str">
        <f t="shared" si="93"/>
        <v xml:space="preserve">   &lt;layer&gt;
      &lt;layerName&gt;UD Spar Caps&lt;/layerName&gt;
      &lt;thicknessA&gt;0.056&lt;/thicknessA&gt;
      &lt;thicknessB&gt;0.056&lt;/thicknessB&gt;
      &lt;theta&gt;0&lt;/theta&gt;
   &lt;/layer&gt;</v>
      </c>
      <c r="M1515" s="1" t="str">
        <f t="shared" si="94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1515" s="1" t="str">
        <f t="shared" si="95"/>
        <v xml:space="preserve">   &lt;layer&gt;
      &lt;layerName&gt;BalsaIso&lt;/layerName&gt;
      &lt;thicknessA&gt;0.029&lt;/thicknessA&gt;
      &lt;thicknessB&gt;0.029&lt;/thicknessB&gt;
      &lt;theta&gt;0&lt;/theta&gt;
   &lt;/layer&gt;</v>
      </c>
    </row>
    <row r="1516" spans="1:14" hidden="1" x14ac:dyDescent="0.25">
      <c r="A1516" s="1">
        <v>35629</v>
      </c>
      <c r="B1516" s="1">
        <v>1151</v>
      </c>
      <c r="C1516" s="1" t="s">
        <v>2516</v>
      </c>
      <c r="D1516" s="1">
        <v>22.68</v>
      </c>
      <c r="E1516" s="1" t="s">
        <v>35</v>
      </c>
      <c r="F1516" s="1" t="s">
        <v>2915</v>
      </c>
      <c r="G1516" s="1" t="s">
        <v>318</v>
      </c>
      <c r="H1516" s="1">
        <v>2</v>
      </c>
      <c r="I1516" s="1">
        <v>1</v>
      </c>
      <c r="J1516" s="1">
        <v>2E-3</v>
      </c>
      <c r="K1516" s="1" t="str">
        <f t="shared" si="92"/>
        <v>&lt;material&gt;
   &lt;type&gt;composite&lt;/type&gt;
   &lt;name&gt;02268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9&lt;/thicknessA&gt;
      &lt;thicknessB&gt;0.029&lt;/thicknessB&gt;
      &lt;theta&gt;0&lt;/theta&gt;
   &lt;/layer&gt;
&lt;/material&gt;</v>
      </c>
      <c r="L1516" s="1" t="str">
        <f t="shared" si="93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1516" s="1" t="str">
        <f t="shared" si="94"/>
        <v xml:space="preserve">   &lt;layer&gt;
      &lt;layerName&gt;BalsaIso&lt;/layerName&gt;
      &lt;thicknessA&gt;0.029&lt;/thicknessA&gt;
      &lt;thicknessB&gt;0.029&lt;/thicknessB&gt;
      &lt;theta&gt;0&lt;/theta&gt;
   &lt;/layer&gt;</v>
      </c>
      <c r="N1516" s="1" t="str">
        <f t="shared" si="95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1517" spans="1:14" hidden="1" x14ac:dyDescent="0.25">
      <c r="A1517" s="1">
        <v>35658</v>
      </c>
      <c r="B1517" s="1">
        <v>1152</v>
      </c>
      <c r="C1517" s="1" t="s">
        <v>2516</v>
      </c>
      <c r="D1517" s="1">
        <v>22.68</v>
      </c>
      <c r="E1517" s="1" t="s">
        <v>35</v>
      </c>
      <c r="F1517" s="1" t="s">
        <v>2915</v>
      </c>
      <c r="G1517" s="1" t="s">
        <v>317</v>
      </c>
      <c r="H1517" s="1">
        <v>2</v>
      </c>
      <c r="I1517" s="1">
        <v>2</v>
      </c>
      <c r="J1517" s="1">
        <v>2.9000000000000001E-2</v>
      </c>
      <c r="K1517" s="1" t="str">
        <f t="shared" si="92"/>
        <v>&lt;material&gt;
   &lt;type&gt;composite&lt;/type&gt;
   &lt;name&gt;02268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9&lt;/thicknessA&gt;
      &lt;thicknessB&gt;0.029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1517" s="1" t="str">
        <f t="shared" si="93"/>
        <v xml:space="preserve">   &lt;layer&gt;
      &lt;layerName&gt;BalsaIso&lt;/layerName&gt;
      &lt;thicknessA&gt;0.029&lt;/thicknessA&gt;
      &lt;thicknessB&gt;0.029&lt;/thicknessB&gt;
      &lt;theta&gt;0&lt;/theta&gt;
   &lt;/layer&gt;</v>
      </c>
      <c r="M1517" s="1" t="str">
        <f t="shared" si="94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1517" s="1" t="str">
        <f t="shared" si="95"/>
        <v xml:space="preserve">   &lt;layer&gt;
      &lt;layerName&gt;BalsaIso&lt;/layerName&gt;
      &lt;thicknessA&gt;0.026&lt;/thicknessA&gt;
      &lt;thicknessB&gt;0.026&lt;/thicknessB&gt;
      &lt;theta&gt;0&lt;/theta&gt;
   &lt;/layer&gt;</v>
      </c>
    </row>
    <row r="1518" spans="1:14" hidden="1" x14ac:dyDescent="0.25">
      <c r="A1518" s="1">
        <v>35699</v>
      </c>
      <c r="B1518" s="1">
        <v>1153</v>
      </c>
      <c r="C1518" s="1" t="s">
        <v>2516</v>
      </c>
      <c r="D1518" s="1">
        <v>22.68</v>
      </c>
      <c r="E1518" s="1" t="s">
        <v>36</v>
      </c>
      <c r="F1518" s="1" t="s">
        <v>2916</v>
      </c>
      <c r="G1518" s="1" t="s">
        <v>318</v>
      </c>
      <c r="H1518" s="1">
        <v>2</v>
      </c>
      <c r="I1518" s="1">
        <v>1</v>
      </c>
      <c r="J1518" s="1">
        <v>2E-3</v>
      </c>
      <c r="K1518" s="1" t="str">
        <f t="shared" si="92"/>
        <v>&lt;material&gt;
   &lt;type&gt;composite&lt;/type&gt;
   &lt;name&gt;02268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6&lt;/thicknessA&gt;
      &lt;thicknessB&gt;0.026&lt;/thicknessB&gt;
      &lt;theta&gt;0&lt;/theta&gt;
   &lt;/layer&gt;
&lt;/material&gt;</v>
      </c>
      <c r="L1518" s="1" t="str">
        <f t="shared" si="93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1518" s="1" t="str">
        <f t="shared" si="94"/>
        <v xml:space="preserve">   &lt;layer&gt;
      &lt;layerName&gt;BalsaIso&lt;/layerName&gt;
      &lt;thicknessA&gt;0.026&lt;/thicknessA&gt;
      &lt;thicknessB&gt;0.026&lt;/thicknessB&gt;
      &lt;theta&gt;0&lt;/theta&gt;
   &lt;/layer&gt;</v>
      </c>
      <c r="N1518" s="1" t="str">
        <f t="shared" si="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19" spans="1:14" hidden="1" x14ac:dyDescent="0.25">
      <c r="A1519" s="1">
        <v>35725</v>
      </c>
      <c r="B1519" s="1">
        <v>1154</v>
      </c>
      <c r="C1519" s="1" t="s">
        <v>2516</v>
      </c>
      <c r="D1519" s="1">
        <v>22.68</v>
      </c>
      <c r="E1519" s="1" t="s">
        <v>36</v>
      </c>
      <c r="F1519" s="1" t="s">
        <v>2916</v>
      </c>
      <c r="G1519" s="1" t="s">
        <v>317</v>
      </c>
      <c r="H1519" s="1">
        <v>2</v>
      </c>
      <c r="I1519" s="1">
        <v>2</v>
      </c>
      <c r="J1519" s="1">
        <v>2.5999999999999999E-2</v>
      </c>
      <c r="K1519" s="1" t="str">
        <f t="shared" si="92"/>
        <v>&lt;material&gt;
   &lt;type&gt;composite&lt;/type&gt;
   &lt;name&gt;02268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6&lt;/thicknessA&gt;
      &lt;thicknessB&gt;0.02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19" s="1" t="str">
        <f t="shared" si="93"/>
        <v xml:space="preserve">   &lt;layer&gt;
      &lt;layerName&gt;BalsaIso&lt;/layerName&gt;
      &lt;thicknessA&gt;0.026&lt;/thicknessA&gt;
      &lt;thicknessB&gt;0.026&lt;/thicknessB&gt;
      &lt;theta&gt;0&lt;/theta&gt;
   &lt;/layer&gt;</v>
      </c>
      <c r="M1519" s="1" t="str">
        <f t="shared" si="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19" s="1" t="str">
        <f t="shared" si="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20" spans="1:14" hidden="1" x14ac:dyDescent="0.25">
      <c r="A1520" s="1">
        <v>36394</v>
      </c>
      <c r="B1520" s="1">
        <v>1170</v>
      </c>
      <c r="C1520" s="1" t="s">
        <v>2516</v>
      </c>
      <c r="D1520" s="1">
        <v>22.68</v>
      </c>
      <c r="E1520" s="1" t="s">
        <v>132</v>
      </c>
      <c r="F1520" s="1" t="s">
        <v>2917</v>
      </c>
      <c r="G1520" s="1" t="s">
        <v>16</v>
      </c>
      <c r="H1520" s="1">
        <v>3</v>
      </c>
      <c r="I1520" s="1">
        <v>1</v>
      </c>
      <c r="J1520" s="1">
        <v>5.0000000000000001E-4</v>
      </c>
      <c r="K1520" s="1" t="str">
        <f t="shared" si="92"/>
        <v>&lt;material&gt;
   &lt;type&gt;composite&lt;/type&gt;
   &lt;name&gt;02268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90000000000001&lt;/thicknessA&gt;
      &lt;thicknessB&gt;0.0590000000000001&lt;/thicknessB&gt;
      &lt;theta&gt;0&lt;/theta&gt;
   &lt;/layer&gt;
&lt;/material&gt;</v>
      </c>
      <c r="L1520" s="1" t="str">
        <f t="shared" si="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20" s="1" t="str">
        <f t="shared" si="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20" s="1" t="str">
        <f t="shared" si="95"/>
        <v xml:space="preserve">   &lt;layer&gt;
      &lt;layerName&gt;BalsaIso&lt;/layerName&gt;
      &lt;thicknessA&gt;0.0590000000000001&lt;/thicknessA&gt;
      &lt;thicknessB&gt;0.0590000000000001&lt;/thicknessB&gt;
      &lt;theta&gt;0&lt;/theta&gt;
   &lt;/layer&gt;</v>
      </c>
    </row>
    <row r="1521" spans="1:14" hidden="1" x14ac:dyDescent="0.25">
      <c r="A1521" s="1">
        <v>36395</v>
      </c>
      <c r="B1521" s="1">
        <v>1171</v>
      </c>
      <c r="C1521" s="1" t="s">
        <v>2516</v>
      </c>
      <c r="D1521" s="1">
        <v>22.68</v>
      </c>
      <c r="E1521" s="1" t="s">
        <v>132</v>
      </c>
      <c r="F1521" s="1" t="s">
        <v>2917</v>
      </c>
      <c r="G1521" s="1" t="s">
        <v>321</v>
      </c>
      <c r="H1521" s="1">
        <v>3</v>
      </c>
      <c r="I1521" s="1">
        <v>2</v>
      </c>
      <c r="J1521" s="1">
        <v>1E-3</v>
      </c>
      <c r="K1521" s="1" t="str">
        <f t="shared" si="92"/>
        <v>&lt;material&gt;
   &lt;type&gt;composite&lt;/type&gt;
   &lt;name&gt;02268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90000000000001&lt;/thicknessA&gt;
      &lt;thicknessB&gt;0.059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21" s="1" t="str">
        <f t="shared" si="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21" s="1" t="str">
        <f t="shared" si="94"/>
        <v xml:space="preserve">   &lt;layer&gt;
      &lt;layerName&gt;BalsaIso&lt;/layerName&gt;
      &lt;thicknessA&gt;0.0590000000000001&lt;/thicknessA&gt;
      &lt;thicknessB&gt;0.0590000000000001&lt;/thicknessB&gt;
      &lt;theta&gt;0&lt;/theta&gt;
   &lt;/layer&gt;</v>
      </c>
      <c r="N1521" s="1" t="str">
        <f t="shared" si="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22" spans="1:14" hidden="1" x14ac:dyDescent="0.25">
      <c r="A1522" s="1">
        <v>36454</v>
      </c>
      <c r="B1522" s="1">
        <v>1172</v>
      </c>
      <c r="C1522" s="1" t="s">
        <v>2516</v>
      </c>
      <c r="D1522" s="1">
        <v>22.68</v>
      </c>
      <c r="E1522" s="1" t="s">
        <v>132</v>
      </c>
      <c r="F1522" s="1" t="s">
        <v>2917</v>
      </c>
      <c r="G1522" s="1" t="s">
        <v>317</v>
      </c>
      <c r="H1522" s="1">
        <v>3</v>
      </c>
      <c r="I1522" s="1">
        <v>3</v>
      </c>
      <c r="J1522" s="1">
        <v>5.9000000000000101E-2</v>
      </c>
      <c r="K1522" s="1" t="str">
        <f t="shared" si="92"/>
        <v>&lt;material&gt;
   &lt;type&gt;composite&lt;/type&gt;
   &lt;name&gt;02268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590000000000001&lt;/thicknessA&gt;
      &lt;thicknessB&gt;0.059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22" s="1" t="str">
        <f t="shared" si="93"/>
        <v xml:space="preserve">   &lt;layer&gt;
      &lt;layerName&gt;BalsaIso&lt;/layerName&gt;
      &lt;thicknessA&gt;0.0590000000000001&lt;/thicknessA&gt;
      &lt;thicknessB&gt;0.0590000000000001&lt;/thicknessB&gt;
      &lt;theta&gt;0&lt;/theta&gt;
   &lt;/layer&gt;</v>
      </c>
      <c r="M1522" s="1" t="str">
        <f t="shared" si="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22" s="1" t="str">
        <f t="shared" si="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23" spans="1:14" hidden="1" x14ac:dyDescent="0.25">
      <c r="A1523" s="1">
        <v>36258</v>
      </c>
      <c r="B1523" s="1">
        <v>1167</v>
      </c>
      <c r="C1523" s="1" t="s">
        <v>2516</v>
      </c>
      <c r="D1523" s="1">
        <v>22.68</v>
      </c>
      <c r="E1523" s="1" t="s">
        <v>123</v>
      </c>
      <c r="F1523" s="1" t="s">
        <v>2918</v>
      </c>
      <c r="G1523" s="1" t="s">
        <v>16</v>
      </c>
      <c r="H1523" s="1">
        <v>3</v>
      </c>
      <c r="I1523" s="1">
        <v>1</v>
      </c>
      <c r="J1523" s="1">
        <v>5.0000000000000001E-4</v>
      </c>
      <c r="K1523" s="1" t="str">
        <f t="shared" si="92"/>
        <v>&lt;material&gt;
   &lt;type&gt;composite&lt;/type&gt;
   &lt;name&gt;02268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2&lt;/thicknessA&gt;
      &lt;thicknessB&gt;0.062&lt;/thicknessB&gt;
      &lt;theta&gt;0&lt;/theta&gt;
   &lt;/layer&gt;
&lt;/material&gt;</v>
      </c>
      <c r="L1523" s="1" t="str">
        <f t="shared" si="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23" s="1" t="str">
        <f t="shared" si="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23" s="1" t="str">
        <f t="shared" si="95"/>
        <v xml:space="preserve">   &lt;layer&gt;
      &lt;layerName&gt;BalsaIso&lt;/layerName&gt;
      &lt;thicknessA&gt;0.062&lt;/thicknessA&gt;
      &lt;thicknessB&gt;0.062&lt;/thicknessB&gt;
      &lt;theta&gt;0&lt;/theta&gt;
   &lt;/layer&gt;</v>
      </c>
    </row>
    <row r="1524" spans="1:14" hidden="1" x14ac:dyDescent="0.25">
      <c r="A1524" s="1">
        <v>36259</v>
      </c>
      <c r="B1524" s="1">
        <v>1168</v>
      </c>
      <c r="C1524" s="1" t="s">
        <v>2516</v>
      </c>
      <c r="D1524" s="1">
        <v>22.68</v>
      </c>
      <c r="E1524" s="1" t="s">
        <v>123</v>
      </c>
      <c r="F1524" s="1" t="s">
        <v>2918</v>
      </c>
      <c r="G1524" s="1" t="s">
        <v>321</v>
      </c>
      <c r="H1524" s="1">
        <v>3</v>
      </c>
      <c r="I1524" s="1">
        <v>2</v>
      </c>
      <c r="J1524" s="1">
        <v>1E-3</v>
      </c>
      <c r="K1524" s="1" t="str">
        <f t="shared" si="92"/>
        <v>&lt;material&gt;
   &lt;type&gt;composite&lt;/type&gt;
   &lt;name&gt;02268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62&lt;/thicknessA&gt;
      &lt;thicknessB&gt;0.06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24" s="1" t="str">
        <f t="shared" si="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24" s="1" t="str">
        <f t="shared" si="94"/>
        <v xml:space="preserve">   &lt;layer&gt;
      &lt;layerName&gt;BalsaIso&lt;/layerName&gt;
      &lt;thicknessA&gt;0.062&lt;/thicknessA&gt;
      &lt;thicknessB&gt;0.062&lt;/thicknessB&gt;
      &lt;theta&gt;0&lt;/theta&gt;
   &lt;/layer&gt;</v>
      </c>
      <c r="N1524" s="1" t="str">
        <f t="shared" si="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25" spans="1:14" hidden="1" x14ac:dyDescent="0.25">
      <c r="A1525" s="1">
        <v>36321</v>
      </c>
      <c r="B1525" s="1">
        <v>1169</v>
      </c>
      <c r="C1525" s="1" t="s">
        <v>2516</v>
      </c>
      <c r="D1525" s="1">
        <v>22.68</v>
      </c>
      <c r="E1525" s="1" t="s">
        <v>123</v>
      </c>
      <c r="F1525" s="1" t="s">
        <v>2918</v>
      </c>
      <c r="G1525" s="1" t="s">
        <v>317</v>
      </c>
      <c r="H1525" s="1">
        <v>3</v>
      </c>
      <c r="I1525" s="1">
        <v>3</v>
      </c>
      <c r="J1525" s="1">
        <v>6.2E-2</v>
      </c>
      <c r="K1525" s="1" t="str">
        <f t="shared" si="92"/>
        <v>&lt;material&gt;
   &lt;type&gt;composite&lt;/type&gt;
   &lt;name&gt;02268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62&lt;/thicknessA&gt;
      &lt;thicknessB&gt;0.06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25" s="1" t="str">
        <f t="shared" si="93"/>
        <v xml:space="preserve">   &lt;layer&gt;
      &lt;layerName&gt;BalsaIso&lt;/layerName&gt;
      &lt;thicknessA&gt;0.062&lt;/thicknessA&gt;
      &lt;thicknessB&gt;0.062&lt;/thicknessB&gt;
      &lt;theta&gt;0&lt;/theta&gt;
   &lt;/layer&gt;</v>
      </c>
      <c r="M1525" s="1" t="str">
        <f t="shared" si="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25" s="1" t="str">
        <f t="shared" si="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26" spans="1:14" hidden="1" x14ac:dyDescent="0.25">
      <c r="A1526" s="1"/>
      <c r="B1526" s="1">
        <v>2854</v>
      </c>
      <c r="C1526" s="1" t="s">
        <v>2027</v>
      </c>
      <c r="D1526" s="1">
        <v>23.896999999999998</v>
      </c>
      <c r="E1526" s="1" t="s">
        <v>61</v>
      </c>
      <c r="F1526" s="1" t="s">
        <v>2049</v>
      </c>
      <c r="G1526" s="1" t="s">
        <v>16</v>
      </c>
      <c r="H1526" s="1">
        <v>3</v>
      </c>
      <c r="I1526" s="1">
        <v>1</v>
      </c>
      <c r="J1526" s="1">
        <v>5.0000000000000001E-4</v>
      </c>
      <c r="K1526" s="1" t="str">
        <f t="shared" si="92"/>
        <v>&lt;material&gt;
   &lt;type&gt;composite&lt;/type&gt;
   &lt;name&gt;023897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102380952381&lt;/thicknessA&gt;
      &lt;thicknessB&gt;0.053102380952381&lt;/thicknessB&gt;
      &lt;theta&gt;0&lt;/theta&gt;
   &lt;/layer&gt;
&lt;/material&gt;</v>
      </c>
      <c r="L1526" s="1" t="str">
        <f t="shared" si="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26" s="1" t="str">
        <f t="shared" si="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26" s="1" t="str">
        <f t="shared" si="95"/>
        <v xml:space="preserve">   &lt;layer&gt;
      &lt;layerName&gt;UD Spar Caps&lt;/layerName&gt;
      &lt;thicknessA&gt;0.053102380952381&lt;/thicknessA&gt;
      &lt;thicknessB&gt;0.053102380952381&lt;/thicknessB&gt;
      &lt;theta&gt;0&lt;/theta&gt;
   &lt;/layer&gt;</v>
      </c>
    </row>
    <row r="1527" spans="1:14" hidden="1" x14ac:dyDescent="0.25">
      <c r="A1527" s="1"/>
      <c r="B1527" s="1">
        <v>3414</v>
      </c>
      <c r="C1527" s="1" t="s">
        <v>2027</v>
      </c>
      <c r="D1527" s="1">
        <v>23.896999999999998</v>
      </c>
      <c r="E1527" s="1" t="s">
        <v>61</v>
      </c>
      <c r="F1527" s="1" t="s">
        <v>2049</v>
      </c>
      <c r="G1527" s="1" t="s">
        <v>321</v>
      </c>
      <c r="H1527" s="1">
        <v>3</v>
      </c>
      <c r="I1527" s="1">
        <v>2</v>
      </c>
      <c r="J1527" s="1">
        <v>1E-3</v>
      </c>
      <c r="K1527" s="1" t="str">
        <f t="shared" si="92"/>
        <v>&lt;material&gt;
   &lt;type&gt;composite&lt;/type&gt;
   &lt;name&gt;023897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102380952381&lt;/thicknessA&gt;
      &lt;thicknessB&gt;0.05310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27" s="1" t="str">
        <f t="shared" si="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27" s="1" t="str">
        <f t="shared" si="94"/>
        <v xml:space="preserve">   &lt;layer&gt;
      &lt;layerName&gt;UD Spar Caps&lt;/layerName&gt;
      &lt;thicknessA&gt;0.053102380952381&lt;/thicknessA&gt;
      &lt;thicknessB&gt;0.053102380952381&lt;/thicknessB&gt;
      &lt;theta&gt;0&lt;/theta&gt;
   &lt;/layer&gt;</v>
      </c>
      <c r="N1527" s="1" t="str">
        <f t="shared" si="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28" spans="1:14" hidden="1" x14ac:dyDescent="0.25">
      <c r="A1528" s="1"/>
      <c r="B1528" s="1">
        <v>3830</v>
      </c>
      <c r="C1528" s="1" t="s">
        <v>2027</v>
      </c>
      <c r="D1528" s="1">
        <v>23.896999999999998</v>
      </c>
      <c r="E1528" s="1" t="s">
        <v>61</v>
      </c>
      <c r="F1528" s="1" t="s">
        <v>2049</v>
      </c>
      <c r="G1528" s="1" t="s">
        <v>315</v>
      </c>
      <c r="H1528" s="1">
        <v>3</v>
      </c>
      <c r="I1528" s="1">
        <v>3</v>
      </c>
      <c r="J1528" s="1">
        <v>5.3102380952380998E-2</v>
      </c>
      <c r="K1528" s="1" t="str">
        <f t="shared" si="92"/>
        <v>&lt;material&gt;
   &lt;type&gt;composite&lt;/type&gt;
   &lt;name&gt;023897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3102380952381&lt;/thicknessA&gt;
      &lt;thicknessB&gt;0.05310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28" s="1" t="str">
        <f t="shared" si="93"/>
        <v xml:space="preserve">   &lt;layer&gt;
      &lt;layerName&gt;UD Spar Caps&lt;/layerName&gt;
      &lt;thicknessA&gt;0.053102380952381&lt;/thicknessA&gt;
      &lt;thicknessB&gt;0.053102380952381&lt;/thicknessB&gt;
      &lt;theta&gt;0&lt;/theta&gt;
   &lt;/layer&gt;</v>
      </c>
      <c r="M1528" s="1" t="str">
        <f t="shared" si="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28" s="1" t="str">
        <f t="shared" si="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29" spans="1:14" hidden="1" x14ac:dyDescent="0.25">
      <c r="A1529" s="1"/>
      <c r="B1529" s="1">
        <v>2849</v>
      </c>
      <c r="C1529" s="1" t="s">
        <v>2027</v>
      </c>
      <c r="D1529" s="1">
        <v>23.896999999999998</v>
      </c>
      <c r="E1529" s="1" t="s">
        <v>57</v>
      </c>
      <c r="F1529" s="1" t="s">
        <v>2044</v>
      </c>
      <c r="G1529" s="1" t="s">
        <v>16</v>
      </c>
      <c r="H1529" s="1">
        <v>3</v>
      </c>
      <c r="I1529" s="1">
        <v>1</v>
      </c>
      <c r="J1529" s="1">
        <v>5.0000000000000001E-4</v>
      </c>
      <c r="K1529" s="1" t="str">
        <f t="shared" si="92"/>
        <v>&lt;material&gt;
   &lt;type&gt;composite&lt;/type&gt;
   &lt;name&gt;023897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03412698412699&lt;/thicknessA&gt;
      &lt;thicknessB&gt;0.00603412698412699&lt;/thicknessB&gt;
      &lt;theta&gt;0&lt;/theta&gt;
   &lt;/layer&gt;
&lt;/material&gt;</v>
      </c>
      <c r="L1529" s="1" t="str">
        <f t="shared" si="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29" s="1" t="str">
        <f t="shared" si="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29" s="1" t="str">
        <f t="shared" si="95"/>
        <v xml:space="preserve">   &lt;layer&gt;
      &lt;layerName&gt;UD LE/TE&lt;/layerName&gt;
      &lt;thicknessA&gt;0.00603412698412699&lt;/thicknessA&gt;
      &lt;thicknessB&gt;0.00603412698412699&lt;/thicknessB&gt;
      &lt;theta&gt;0&lt;/theta&gt;
   &lt;/layer&gt;</v>
      </c>
    </row>
    <row r="1530" spans="1:14" hidden="1" x14ac:dyDescent="0.25">
      <c r="A1530" s="1"/>
      <c r="B1530" s="1">
        <v>3409</v>
      </c>
      <c r="C1530" s="1" t="s">
        <v>2027</v>
      </c>
      <c r="D1530" s="1">
        <v>23.896999999999998</v>
      </c>
      <c r="E1530" s="1" t="s">
        <v>57</v>
      </c>
      <c r="F1530" s="1" t="s">
        <v>2044</v>
      </c>
      <c r="G1530" s="1" t="s">
        <v>321</v>
      </c>
      <c r="H1530" s="1">
        <v>3</v>
      </c>
      <c r="I1530" s="1">
        <v>2</v>
      </c>
      <c r="J1530" s="1">
        <v>1E-3</v>
      </c>
      <c r="K1530" s="1" t="str">
        <f t="shared" si="92"/>
        <v>&lt;material&gt;
   &lt;type&gt;composite&lt;/type&gt;
   &lt;name&gt;023897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03412698412699&lt;/thicknessA&gt;
      &lt;thicknessB&gt;0.0060341269841269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30" s="1" t="str">
        <f t="shared" si="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30" s="1" t="str">
        <f t="shared" si="94"/>
        <v xml:space="preserve">   &lt;layer&gt;
      &lt;layerName&gt;UD LE/TE&lt;/layerName&gt;
      &lt;thicknessA&gt;0.00603412698412699&lt;/thicknessA&gt;
      &lt;thicknessB&gt;0.00603412698412699&lt;/thicknessB&gt;
      &lt;theta&gt;0&lt;/theta&gt;
   &lt;/layer&gt;</v>
      </c>
      <c r="N1530" s="1" t="str">
        <f t="shared" si="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31" spans="1:14" hidden="1" x14ac:dyDescent="0.25">
      <c r="A1531" s="1"/>
      <c r="B1531" s="1">
        <v>3825</v>
      </c>
      <c r="C1531" s="1" t="s">
        <v>2027</v>
      </c>
      <c r="D1531" s="1">
        <v>23.896999999999998</v>
      </c>
      <c r="E1531" s="1" t="s">
        <v>57</v>
      </c>
      <c r="F1531" s="1" t="s">
        <v>2044</v>
      </c>
      <c r="G1531" s="1" t="s">
        <v>313</v>
      </c>
      <c r="H1531" s="1">
        <v>3</v>
      </c>
      <c r="I1531" s="1">
        <v>3</v>
      </c>
      <c r="J1531" s="1">
        <v>6.0341269841269899E-3</v>
      </c>
      <c r="K1531" s="1" t="str">
        <f t="shared" si="92"/>
        <v>&lt;material&gt;
   &lt;type&gt;composite&lt;/type&gt;
   &lt;name&gt;023897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03412698412699&lt;/thicknessA&gt;
      &lt;thicknessB&gt;0.0060341269841269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31" s="1" t="str">
        <f t="shared" si="93"/>
        <v xml:space="preserve">   &lt;layer&gt;
      &lt;layerName&gt;UD LE/TE&lt;/layerName&gt;
      &lt;thicknessA&gt;0.00603412698412699&lt;/thicknessA&gt;
      &lt;thicknessB&gt;0.00603412698412699&lt;/thicknessB&gt;
      &lt;theta&gt;0&lt;/theta&gt;
   &lt;/layer&gt;</v>
      </c>
      <c r="M1531" s="1" t="str">
        <f t="shared" si="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31" s="1" t="str">
        <f t="shared" si="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32" spans="1:14" hidden="1" x14ac:dyDescent="0.25">
      <c r="A1532" s="1"/>
      <c r="B1532" s="1">
        <v>2856</v>
      </c>
      <c r="C1532" s="1" t="s">
        <v>2027</v>
      </c>
      <c r="D1532" s="1">
        <v>23.896999999999998</v>
      </c>
      <c r="E1532" s="1" t="s">
        <v>127</v>
      </c>
      <c r="F1532" s="1" t="s">
        <v>2051</v>
      </c>
      <c r="G1532" s="1" t="s">
        <v>16</v>
      </c>
      <c r="H1532" s="1">
        <v>3</v>
      </c>
      <c r="I1532" s="1">
        <v>1</v>
      </c>
      <c r="J1532" s="1">
        <v>5.0000000000000001E-4</v>
      </c>
      <c r="K1532" s="1" t="str">
        <f t="shared" si="92"/>
        <v>&lt;material&gt;
   &lt;type&gt;composite&lt;/type&gt;
   &lt;name&gt;023897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532" s="1" t="str">
        <f t="shared" si="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32" s="1" t="str">
        <f t="shared" si="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32" s="1" t="str">
        <f t="shared" si="9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533" spans="1:14" hidden="1" x14ac:dyDescent="0.25">
      <c r="A1533" s="1"/>
      <c r="B1533" s="1">
        <v>3416</v>
      </c>
      <c r="C1533" s="1" t="s">
        <v>2027</v>
      </c>
      <c r="D1533" s="1">
        <v>23.896999999999998</v>
      </c>
      <c r="E1533" s="1" t="s">
        <v>127</v>
      </c>
      <c r="F1533" s="1" t="s">
        <v>2051</v>
      </c>
      <c r="G1533" s="1" t="s">
        <v>321</v>
      </c>
      <c r="H1533" s="1">
        <v>3</v>
      </c>
      <c r="I1533" s="1">
        <v>2</v>
      </c>
      <c r="J1533" s="1">
        <v>1E-3</v>
      </c>
      <c r="K1533" s="1" t="str">
        <f t="shared" si="92"/>
        <v>&lt;material&gt;
   &lt;type&gt;composite&lt;/type&gt;
   &lt;name&gt;023897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33" s="1" t="str">
        <f t="shared" si="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33" s="1" t="str">
        <f t="shared" si="9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533" s="1" t="str">
        <f t="shared" si="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34" spans="1:14" hidden="1" x14ac:dyDescent="0.25">
      <c r="A1534" s="1"/>
      <c r="B1534" s="1">
        <v>3832</v>
      </c>
      <c r="C1534" s="1" t="s">
        <v>2027</v>
      </c>
      <c r="D1534" s="1">
        <v>23.896999999999998</v>
      </c>
      <c r="E1534" s="1" t="s">
        <v>127</v>
      </c>
      <c r="F1534" s="1" t="s">
        <v>2051</v>
      </c>
      <c r="G1534" s="1" t="s">
        <v>313</v>
      </c>
      <c r="H1534" s="1">
        <v>3</v>
      </c>
      <c r="I1534" s="1">
        <v>3</v>
      </c>
      <c r="J1534" s="1">
        <v>1E-3</v>
      </c>
      <c r="K1534" s="1" t="str">
        <f t="shared" si="92"/>
        <v>&lt;material&gt;
   &lt;type&gt;composite&lt;/type&gt;
   &lt;name&gt;023897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34" s="1" t="str">
        <f t="shared" si="9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534" s="1" t="str">
        <f t="shared" si="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34" s="1" t="str">
        <f t="shared" si="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35" spans="1:14" hidden="1" x14ac:dyDescent="0.25">
      <c r="A1535" s="1"/>
      <c r="B1535" s="1">
        <v>2850</v>
      </c>
      <c r="C1535" s="1" t="s">
        <v>2027</v>
      </c>
      <c r="D1535" s="1">
        <v>23.896999999999998</v>
      </c>
      <c r="E1535" s="1" t="s">
        <v>59</v>
      </c>
      <c r="F1535" s="1" t="s">
        <v>2045</v>
      </c>
      <c r="G1535" s="1" t="s">
        <v>16</v>
      </c>
      <c r="H1535" s="1">
        <v>3</v>
      </c>
      <c r="I1535" s="1">
        <v>1</v>
      </c>
      <c r="J1535" s="1">
        <v>5.0000000000000001E-4</v>
      </c>
      <c r="K1535" s="1" t="str">
        <f t="shared" si="92"/>
        <v>&lt;material&gt;
   &lt;type&gt;composite&lt;/type&gt;
   &lt;name&gt;023897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03412698412699&lt;/thicknessA&gt;
      &lt;thicknessB&gt;0.00603412698412699&lt;/thicknessB&gt;
      &lt;theta&gt;0&lt;/theta&gt;
   &lt;/layer&gt;
&lt;/material&gt;</v>
      </c>
      <c r="L1535" s="1" t="str">
        <f t="shared" si="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35" s="1" t="str">
        <f t="shared" si="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35" s="1" t="str">
        <f t="shared" si="95"/>
        <v xml:space="preserve">   &lt;layer&gt;
      &lt;layerName&gt;UD LE/TE&lt;/layerName&gt;
      &lt;thicknessA&gt;0.00603412698412699&lt;/thicknessA&gt;
      &lt;thicknessB&gt;0.00603412698412699&lt;/thicknessB&gt;
      &lt;theta&gt;0&lt;/theta&gt;
   &lt;/layer&gt;</v>
      </c>
    </row>
    <row r="1536" spans="1:14" hidden="1" x14ac:dyDescent="0.25">
      <c r="A1536" s="1"/>
      <c r="B1536" s="1">
        <v>3410</v>
      </c>
      <c r="C1536" s="1" t="s">
        <v>2027</v>
      </c>
      <c r="D1536" s="1">
        <v>23.896999999999998</v>
      </c>
      <c r="E1536" s="1" t="s">
        <v>59</v>
      </c>
      <c r="F1536" s="1" t="s">
        <v>2045</v>
      </c>
      <c r="G1536" s="1" t="s">
        <v>321</v>
      </c>
      <c r="H1536" s="1">
        <v>3</v>
      </c>
      <c r="I1536" s="1">
        <v>2</v>
      </c>
      <c r="J1536" s="1">
        <v>1E-3</v>
      </c>
      <c r="K1536" s="1" t="str">
        <f t="shared" si="92"/>
        <v>&lt;material&gt;
   &lt;type&gt;composite&lt;/type&gt;
   &lt;name&gt;023897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03412698412699&lt;/thicknessA&gt;
      &lt;thicknessB&gt;0.0060341269841269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36" s="1" t="str">
        <f t="shared" si="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36" s="1" t="str">
        <f t="shared" si="94"/>
        <v xml:space="preserve">   &lt;layer&gt;
      &lt;layerName&gt;UD LE/TE&lt;/layerName&gt;
      &lt;thicknessA&gt;0.00603412698412699&lt;/thicknessA&gt;
      &lt;thicknessB&gt;0.00603412698412699&lt;/thicknessB&gt;
      &lt;theta&gt;0&lt;/theta&gt;
   &lt;/layer&gt;</v>
      </c>
      <c r="N1536" s="1" t="str">
        <f t="shared" si="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37" spans="1:14" hidden="1" x14ac:dyDescent="0.25">
      <c r="A1537" s="1"/>
      <c r="B1537" s="1">
        <v>3826</v>
      </c>
      <c r="C1537" s="1" t="s">
        <v>2027</v>
      </c>
      <c r="D1537" s="1">
        <v>23.896999999999998</v>
      </c>
      <c r="E1537" s="1" t="s">
        <v>59</v>
      </c>
      <c r="F1537" s="1" t="s">
        <v>2045</v>
      </c>
      <c r="G1537" s="1" t="s">
        <v>313</v>
      </c>
      <c r="H1537" s="1">
        <v>3</v>
      </c>
      <c r="I1537" s="1">
        <v>3</v>
      </c>
      <c r="J1537" s="1">
        <v>6.0341269841269899E-3</v>
      </c>
      <c r="K1537" s="1" t="str">
        <f t="shared" si="92"/>
        <v>&lt;material&gt;
   &lt;type&gt;composite&lt;/type&gt;
   &lt;name&gt;023897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03412698412699&lt;/thicknessA&gt;
      &lt;thicknessB&gt;0.0060341269841269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37" s="1" t="str">
        <f t="shared" si="93"/>
        <v xml:space="preserve">   &lt;layer&gt;
      &lt;layerName&gt;UD LE/TE&lt;/layerName&gt;
      &lt;thicknessA&gt;0.00603412698412699&lt;/thicknessA&gt;
      &lt;thicknessB&gt;0.00603412698412699&lt;/thicknessB&gt;
      &lt;theta&gt;0&lt;/theta&gt;
   &lt;/layer&gt;</v>
      </c>
      <c r="M1537" s="1" t="str">
        <f t="shared" si="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37" s="1" t="str">
        <f t="shared" si="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38" spans="1:14" x14ac:dyDescent="0.25">
      <c r="A1538" s="1"/>
      <c r="B1538" s="1">
        <v>2855</v>
      </c>
      <c r="C1538" s="1" t="s">
        <v>2027</v>
      </c>
      <c r="D1538" s="1">
        <v>23.896999999999998</v>
      </c>
      <c r="E1538" s="1" t="s">
        <v>126</v>
      </c>
      <c r="F1538" s="1" t="s">
        <v>2050</v>
      </c>
      <c r="G1538" s="1" t="s">
        <v>16</v>
      </c>
      <c r="H1538" s="1">
        <v>3</v>
      </c>
      <c r="I1538" s="1">
        <v>1</v>
      </c>
      <c r="J1538" s="1">
        <v>5.0000000000000001E-4</v>
      </c>
      <c r="K1538" s="1" t="str">
        <f t="shared" ref="K1538:K1601" si="96">"&lt;material&gt;
   &lt;type&gt;composite&lt;/type&gt;
   &lt;name&gt;"&amp;F1538&amp;"&lt;/name&gt;
   &lt;reference&gt;&lt;/reference&gt;
   &lt;thicknessType&gt;Constant&lt;/thicknessType&gt;
   &lt;uniqueLayers&gt;"&amp;H1538&amp;"&lt;/uniqueLayers&gt;
   &lt;symmetryType&gt;none&lt;/symmetryType&gt;"&amp;IF(H1538&gt;0,L1538,"")&amp;IF(H1538&gt;1,M1538,"")&amp;IF(H1538&gt;2,N1538,"")&amp;"
&lt;/material&gt;"</f>
        <v>&lt;material&gt;
   &lt;type&gt;composite&lt;/type&gt;
   &lt;name&gt;023897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1538" s="1" t="str">
        <f t="shared" ref="L1538:L1601" si="97">"   &lt;layer&gt;
      &lt;layerName&gt;"&amp;G1538&amp;"&lt;/layerName&gt;
      &lt;thicknessA&gt;"&amp;J1538&amp;"&lt;/thicknessA&gt;
      &lt;thicknessB&gt;"&amp;J1538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38" s="1" t="str">
        <f t="shared" ref="M1538:M1601" si="98">"   &lt;layer&gt;
      &lt;layerName&gt;"&amp;G1539&amp;"&lt;/layerName&gt;
      &lt;thicknessA&gt;"&amp;J1539&amp;"&lt;/thicknessA&gt;
      &lt;thicknessB&gt;"&amp;J1539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38" s="1" t="str">
        <f t="shared" ref="N1538:N1601" si="99">"   &lt;layer&gt;
      &lt;layerName&gt;"&amp;G1540&amp;"&lt;/layerName&gt;
      &lt;thicknessA&gt;"&amp;J1540&amp;"&lt;/thicknessA&gt;
      &lt;thicknessB&gt;"&amp;J1540&amp;"&lt;/thicknessB&gt;
      &lt;theta&gt;0&lt;/theta&gt;
   &lt;/layer&gt;"</f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1539" spans="1:14" x14ac:dyDescent="0.25">
      <c r="A1539" s="1"/>
      <c r="B1539" s="1">
        <v>3415</v>
      </c>
      <c r="C1539" s="1" t="s">
        <v>2027</v>
      </c>
      <c r="D1539" s="1">
        <v>23.896999999999998</v>
      </c>
      <c r="E1539" s="1" t="s">
        <v>126</v>
      </c>
      <c r="F1539" s="1" t="s">
        <v>2050</v>
      </c>
      <c r="G1539" s="1" t="s">
        <v>321</v>
      </c>
      <c r="H1539" s="1">
        <v>3</v>
      </c>
      <c r="I1539" s="1">
        <v>2</v>
      </c>
      <c r="J1539" s="1">
        <v>1E-3</v>
      </c>
      <c r="K1539" s="1" t="str">
        <f t="shared" si="96"/>
        <v>&lt;material&gt;
   &lt;type&gt;composite&lt;/type&gt;
   &lt;name&gt;023897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39" s="1" t="str">
        <f t="shared" si="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39" s="1" t="str">
        <f t="shared" si="98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1539" s="1" t="str">
        <f t="shared" si="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40" spans="1:14" x14ac:dyDescent="0.25">
      <c r="A1540" s="1"/>
      <c r="B1540" s="1">
        <v>3831</v>
      </c>
      <c r="C1540" s="1" t="s">
        <v>2027</v>
      </c>
      <c r="D1540" s="1">
        <v>23.896999999999998</v>
      </c>
      <c r="E1540" s="1" t="s">
        <v>126</v>
      </c>
      <c r="F1540" s="1" t="s">
        <v>2050</v>
      </c>
      <c r="G1540" s="1" t="s">
        <v>317</v>
      </c>
      <c r="H1540" s="1">
        <v>3</v>
      </c>
      <c r="I1540" s="1">
        <v>3</v>
      </c>
      <c r="J1540" s="1">
        <v>8.9999999999999993E-3</v>
      </c>
      <c r="K1540" s="1" t="str">
        <f t="shared" si="96"/>
        <v>&lt;material&gt;
   &lt;type&gt;composite&lt;/type&gt;
   &lt;name&gt;023897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40" s="1" t="str">
        <f t="shared" si="97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1540" s="1" t="str">
        <f t="shared" si="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40" s="1" t="str">
        <f t="shared" si="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41" spans="1:14" hidden="1" x14ac:dyDescent="0.25">
      <c r="A1541" s="1"/>
      <c r="B1541" s="1">
        <v>2858</v>
      </c>
      <c r="C1541" s="1" t="s">
        <v>2027</v>
      </c>
      <c r="D1541" s="1">
        <v>23.896999999999998</v>
      </c>
      <c r="E1541" s="1" t="s">
        <v>129</v>
      </c>
      <c r="F1541" s="1" t="s">
        <v>2053</v>
      </c>
      <c r="G1541" s="1" t="s">
        <v>16</v>
      </c>
      <c r="H1541" s="1">
        <v>3</v>
      </c>
      <c r="I1541" s="1">
        <v>1</v>
      </c>
      <c r="J1541" s="1">
        <v>5.0000000000000001E-4</v>
      </c>
      <c r="K1541" s="1" t="str">
        <f t="shared" si="96"/>
        <v>&lt;material&gt;
   &lt;type&gt;composite&lt;/type&gt;
   &lt;name&gt;023897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1541" s="1" t="str">
        <f t="shared" si="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41" s="1" t="str">
        <f t="shared" si="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41" s="1" t="str">
        <f t="shared" si="99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1542" spans="1:14" hidden="1" x14ac:dyDescent="0.25">
      <c r="A1542" s="1"/>
      <c r="B1542" s="1">
        <v>3418</v>
      </c>
      <c r="C1542" s="1" t="s">
        <v>2027</v>
      </c>
      <c r="D1542" s="1">
        <v>23.896999999999998</v>
      </c>
      <c r="E1542" s="1" t="s">
        <v>129</v>
      </c>
      <c r="F1542" s="1" t="s">
        <v>2053</v>
      </c>
      <c r="G1542" s="1" t="s">
        <v>321</v>
      </c>
      <c r="H1542" s="1">
        <v>3</v>
      </c>
      <c r="I1542" s="1">
        <v>2</v>
      </c>
      <c r="J1542" s="1">
        <v>1E-3</v>
      </c>
      <c r="K1542" s="1" t="str">
        <f t="shared" si="96"/>
        <v>&lt;material&gt;
   &lt;type&gt;composite&lt;/type&gt;
   &lt;name&gt;023897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42" s="1" t="str">
        <f t="shared" si="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42" s="1" t="str">
        <f t="shared" si="98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1542" s="1" t="str">
        <f t="shared" si="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43" spans="1:14" hidden="1" x14ac:dyDescent="0.25">
      <c r="A1543" s="1"/>
      <c r="B1543" s="1">
        <v>3834</v>
      </c>
      <c r="C1543" s="1" t="s">
        <v>2027</v>
      </c>
      <c r="D1543" s="1">
        <v>23.896999999999998</v>
      </c>
      <c r="E1543" s="1" t="s">
        <v>129</v>
      </c>
      <c r="F1543" s="1" t="s">
        <v>2053</v>
      </c>
      <c r="G1543" s="1" t="s">
        <v>317</v>
      </c>
      <c r="H1543" s="1">
        <v>3</v>
      </c>
      <c r="I1543" s="1">
        <v>3</v>
      </c>
      <c r="J1543" s="1">
        <v>8.9999999999999993E-3</v>
      </c>
      <c r="K1543" s="1" t="str">
        <f t="shared" si="96"/>
        <v>&lt;material&gt;
   &lt;type&gt;composite&lt;/type&gt;
   &lt;name&gt;023897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43" s="1" t="str">
        <f t="shared" si="97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1543" s="1" t="str">
        <f t="shared" si="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43" s="1" t="str">
        <f t="shared" si="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44" spans="1:14" hidden="1" x14ac:dyDescent="0.25">
      <c r="A1544" s="1"/>
      <c r="B1544" s="1">
        <v>2861</v>
      </c>
      <c r="C1544" s="1" t="s">
        <v>2027</v>
      </c>
      <c r="D1544" s="1">
        <v>23.896999999999998</v>
      </c>
      <c r="E1544" s="1" t="s">
        <v>66</v>
      </c>
      <c r="F1544" s="1" t="s">
        <v>2056</v>
      </c>
      <c r="G1544" s="1" t="s">
        <v>16</v>
      </c>
      <c r="H1544" s="1">
        <v>3</v>
      </c>
      <c r="I1544" s="1">
        <v>1</v>
      </c>
      <c r="J1544" s="1">
        <v>5.0000000000000001E-4</v>
      </c>
      <c r="K1544" s="1" t="str">
        <f t="shared" si="96"/>
        <v>&lt;material&gt;
   &lt;type&gt;composite&lt;/type&gt;
   &lt;name&gt;023897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102380952381&lt;/thicknessA&gt;
      &lt;thicknessB&gt;0.053102380952381&lt;/thicknessB&gt;
      &lt;theta&gt;0&lt;/theta&gt;
   &lt;/layer&gt;
&lt;/material&gt;</v>
      </c>
      <c r="L1544" s="1" t="str">
        <f t="shared" si="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44" s="1" t="str">
        <f t="shared" si="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44" s="1" t="str">
        <f t="shared" si="99"/>
        <v xml:space="preserve">   &lt;layer&gt;
      &lt;layerName&gt;UD Spar Caps&lt;/layerName&gt;
      &lt;thicknessA&gt;0.053102380952381&lt;/thicknessA&gt;
      &lt;thicknessB&gt;0.053102380952381&lt;/thicknessB&gt;
      &lt;theta&gt;0&lt;/theta&gt;
   &lt;/layer&gt;</v>
      </c>
    </row>
    <row r="1545" spans="1:14" hidden="1" x14ac:dyDescent="0.25">
      <c r="A1545" s="1"/>
      <c r="B1545" s="1">
        <v>3421</v>
      </c>
      <c r="C1545" s="1" t="s">
        <v>2027</v>
      </c>
      <c r="D1545" s="1">
        <v>23.896999999999998</v>
      </c>
      <c r="E1545" s="1" t="s">
        <v>66</v>
      </c>
      <c r="F1545" s="1" t="s">
        <v>2056</v>
      </c>
      <c r="G1545" s="1" t="s">
        <v>321</v>
      </c>
      <c r="H1545" s="1">
        <v>3</v>
      </c>
      <c r="I1545" s="1">
        <v>2</v>
      </c>
      <c r="J1545" s="1">
        <v>1E-3</v>
      </c>
      <c r="K1545" s="1" t="str">
        <f t="shared" si="96"/>
        <v>&lt;material&gt;
   &lt;type&gt;composite&lt;/type&gt;
   &lt;name&gt;023897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102380952381&lt;/thicknessA&gt;
      &lt;thicknessB&gt;0.05310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45" s="1" t="str">
        <f t="shared" si="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45" s="1" t="str">
        <f t="shared" si="98"/>
        <v xml:space="preserve">   &lt;layer&gt;
      &lt;layerName&gt;UD Spar Caps&lt;/layerName&gt;
      &lt;thicknessA&gt;0.053102380952381&lt;/thicknessA&gt;
      &lt;thicknessB&gt;0.053102380952381&lt;/thicknessB&gt;
      &lt;theta&gt;0&lt;/theta&gt;
   &lt;/layer&gt;</v>
      </c>
      <c r="N1545" s="1" t="str">
        <f t="shared" si="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46" spans="1:14" hidden="1" x14ac:dyDescent="0.25">
      <c r="A1546" s="1"/>
      <c r="B1546" s="1">
        <v>3837</v>
      </c>
      <c r="C1546" s="1" t="s">
        <v>2027</v>
      </c>
      <c r="D1546" s="1">
        <v>23.896999999999998</v>
      </c>
      <c r="E1546" s="1" t="s">
        <v>66</v>
      </c>
      <c r="F1546" s="1" t="s">
        <v>2056</v>
      </c>
      <c r="G1546" s="1" t="s">
        <v>315</v>
      </c>
      <c r="H1546" s="1">
        <v>3</v>
      </c>
      <c r="I1546" s="1">
        <v>3</v>
      </c>
      <c r="J1546" s="1">
        <v>5.3102380952380998E-2</v>
      </c>
      <c r="K1546" s="1" t="str">
        <f t="shared" si="96"/>
        <v>&lt;material&gt;
   &lt;type&gt;composite&lt;/type&gt;
   &lt;name&gt;023897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3102380952381&lt;/thicknessA&gt;
      &lt;thicknessB&gt;0.05310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46" s="1" t="str">
        <f t="shared" si="97"/>
        <v xml:space="preserve">   &lt;layer&gt;
      &lt;layerName&gt;UD Spar Caps&lt;/layerName&gt;
      &lt;thicknessA&gt;0.053102380952381&lt;/thicknessA&gt;
      &lt;thicknessB&gt;0.053102380952381&lt;/thicknessB&gt;
      &lt;theta&gt;0&lt;/theta&gt;
   &lt;/layer&gt;</v>
      </c>
      <c r="M1546" s="1" t="str">
        <f t="shared" si="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46" s="1" t="str">
        <f t="shared" si="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47" spans="1:14" hidden="1" x14ac:dyDescent="0.25">
      <c r="A1547" s="1"/>
      <c r="B1547" s="1">
        <v>2864</v>
      </c>
      <c r="C1547" s="1" t="s">
        <v>2027</v>
      </c>
      <c r="D1547" s="1">
        <v>23.896999999999998</v>
      </c>
      <c r="E1547" s="1" t="s">
        <v>70</v>
      </c>
      <c r="F1547" s="1" t="s">
        <v>2059</v>
      </c>
      <c r="G1547" s="1" t="s">
        <v>16</v>
      </c>
      <c r="H1547" s="1">
        <v>3</v>
      </c>
      <c r="I1547" s="1">
        <v>1</v>
      </c>
      <c r="J1547" s="1">
        <v>5.0000000000000001E-4</v>
      </c>
      <c r="K1547" s="1" t="str">
        <f t="shared" si="96"/>
        <v>&lt;material&gt;
   &lt;type&gt;composite&lt;/type&gt;
   &lt;name&gt;023897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03412698412699&lt;/thicknessA&gt;
      &lt;thicknessB&gt;0.00603412698412699&lt;/thicknessB&gt;
      &lt;theta&gt;0&lt;/theta&gt;
   &lt;/layer&gt;
&lt;/material&gt;</v>
      </c>
      <c r="L1547" s="1" t="str">
        <f t="shared" si="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47" s="1" t="str">
        <f t="shared" si="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47" s="1" t="str">
        <f t="shared" si="99"/>
        <v xml:space="preserve">   &lt;layer&gt;
      &lt;layerName&gt;UD LE/TE&lt;/layerName&gt;
      &lt;thicknessA&gt;0.00603412698412699&lt;/thicknessA&gt;
      &lt;thicknessB&gt;0.00603412698412699&lt;/thicknessB&gt;
      &lt;theta&gt;0&lt;/theta&gt;
   &lt;/layer&gt;</v>
      </c>
    </row>
    <row r="1548" spans="1:14" hidden="1" x14ac:dyDescent="0.25">
      <c r="A1548" s="1"/>
      <c r="B1548" s="1">
        <v>3424</v>
      </c>
      <c r="C1548" s="1" t="s">
        <v>2027</v>
      </c>
      <c r="D1548" s="1">
        <v>23.896999999999998</v>
      </c>
      <c r="E1548" s="1" t="s">
        <v>70</v>
      </c>
      <c r="F1548" s="1" t="s">
        <v>2059</v>
      </c>
      <c r="G1548" s="1" t="s">
        <v>321</v>
      </c>
      <c r="H1548" s="1">
        <v>3</v>
      </c>
      <c r="I1548" s="1">
        <v>2</v>
      </c>
      <c r="J1548" s="1">
        <v>1E-3</v>
      </c>
      <c r="K1548" s="1" t="str">
        <f t="shared" si="96"/>
        <v>&lt;material&gt;
   &lt;type&gt;composite&lt;/type&gt;
   &lt;name&gt;023897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03412698412699&lt;/thicknessA&gt;
      &lt;thicknessB&gt;0.0060341269841269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48" s="1" t="str">
        <f t="shared" si="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48" s="1" t="str">
        <f t="shared" si="98"/>
        <v xml:space="preserve">   &lt;layer&gt;
      &lt;layerName&gt;UD LE/TE&lt;/layerName&gt;
      &lt;thicknessA&gt;0.00603412698412699&lt;/thicknessA&gt;
      &lt;thicknessB&gt;0.00603412698412699&lt;/thicknessB&gt;
      &lt;theta&gt;0&lt;/theta&gt;
   &lt;/layer&gt;</v>
      </c>
      <c r="N1548" s="1" t="str">
        <f t="shared" si="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49" spans="1:14" hidden="1" x14ac:dyDescent="0.25">
      <c r="A1549" s="1"/>
      <c r="B1549" s="1">
        <v>3840</v>
      </c>
      <c r="C1549" s="1" t="s">
        <v>2027</v>
      </c>
      <c r="D1549" s="1">
        <v>23.896999999999998</v>
      </c>
      <c r="E1549" s="1" t="s">
        <v>70</v>
      </c>
      <c r="F1549" s="1" t="s">
        <v>2059</v>
      </c>
      <c r="G1549" s="1" t="s">
        <v>313</v>
      </c>
      <c r="H1549" s="1">
        <v>3</v>
      </c>
      <c r="I1549" s="1">
        <v>3</v>
      </c>
      <c r="J1549" s="1">
        <v>6.0341269841269899E-3</v>
      </c>
      <c r="K1549" s="1" t="str">
        <f t="shared" si="96"/>
        <v>&lt;material&gt;
   &lt;type&gt;composite&lt;/type&gt;
   &lt;name&gt;023897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03412698412699&lt;/thicknessA&gt;
      &lt;thicknessB&gt;0.0060341269841269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49" s="1" t="str">
        <f t="shared" si="97"/>
        <v xml:space="preserve">   &lt;layer&gt;
      &lt;layerName&gt;UD LE/TE&lt;/layerName&gt;
      &lt;thicknessA&gt;0.00603412698412699&lt;/thicknessA&gt;
      &lt;thicknessB&gt;0.00603412698412699&lt;/thicknessB&gt;
      &lt;theta&gt;0&lt;/theta&gt;
   &lt;/layer&gt;</v>
      </c>
      <c r="M1549" s="1" t="str">
        <f t="shared" si="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49" s="1" t="str">
        <f t="shared" si="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50" spans="1:14" hidden="1" x14ac:dyDescent="0.25">
      <c r="A1550" s="1"/>
      <c r="B1550" s="1">
        <v>2857</v>
      </c>
      <c r="C1550" s="1" t="s">
        <v>2027</v>
      </c>
      <c r="D1550" s="1">
        <v>23.896999999999998</v>
      </c>
      <c r="E1550" s="1" t="s">
        <v>128</v>
      </c>
      <c r="F1550" s="1" t="s">
        <v>2052</v>
      </c>
      <c r="G1550" s="1" t="s">
        <v>16</v>
      </c>
      <c r="H1550" s="1">
        <v>3</v>
      </c>
      <c r="I1550" s="1">
        <v>1</v>
      </c>
      <c r="J1550" s="1">
        <v>5.0000000000000001E-4</v>
      </c>
      <c r="K1550" s="1" t="str">
        <f t="shared" si="96"/>
        <v>&lt;material&gt;
   &lt;type&gt;composite&lt;/type&gt;
   &lt;name&gt;023897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550" s="1" t="str">
        <f t="shared" si="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50" s="1" t="str">
        <f t="shared" si="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50" s="1" t="str">
        <f t="shared" si="9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551" spans="1:14" hidden="1" x14ac:dyDescent="0.25">
      <c r="A1551" s="1"/>
      <c r="B1551" s="1">
        <v>3417</v>
      </c>
      <c r="C1551" s="1" t="s">
        <v>2027</v>
      </c>
      <c r="D1551" s="1">
        <v>23.896999999999998</v>
      </c>
      <c r="E1551" s="1" t="s">
        <v>128</v>
      </c>
      <c r="F1551" s="1" t="s">
        <v>2052</v>
      </c>
      <c r="G1551" s="1" t="s">
        <v>321</v>
      </c>
      <c r="H1551" s="1">
        <v>3</v>
      </c>
      <c r="I1551" s="1">
        <v>2</v>
      </c>
      <c r="J1551" s="1">
        <v>1E-3</v>
      </c>
      <c r="K1551" s="1" t="str">
        <f t="shared" si="96"/>
        <v>&lt;material&gt;
   &lt;type&gt;composite&lt;/type&gt;
   &lt;name&gt;023897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51" s="1" t="str">
        <f t="shared" si="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51" s="1" t="str">
        <f t="shared" si="9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551" s="1" t="str">
        <f t="shared" si="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52" spans="1:14" hidden="1" x14ac:dyDescent="0.25">
      <c r="A1552" s="1"/>
      <c r="B1552" s="1">
        <v>3833</v>
      </c>
      <c r="C1552" s="1" t="s">
        <v>2027</v>
      </c>
      <c r="D1552" s="1">
        <v>23.896999999999998</v>
      </c>
      <c r="E1552" s="1" t="s">
        <v>128</v>
      </c>
      <c r="F1552" s="1" t="s">
        <v>2052</v>
      </c>
      <c r="G1552" s="1" t="s">
        <v>313</v>
      </c>
      <c r="H1552" s="1">
        <v>3</v>
      </c>
      <c r="I1552" s="1">
        <v>3</v>
      </c>
      <c r="J1552" s="1">
        <v>1E-3</v>
      </c>
      <c r="K1552" s="1" t="str">
        <f t="shared" si="96"/>
        <v>&lt;material&gt;
   &lt;type&gt;composite&lt;/type&gt;
   &lt;name&gt;023897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52" s="1" t="str">
        <f t="shared" si="9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552" s="1" t="str">
        <f t="shared" si="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52" s="1" t="str">
        <f t="shared" si="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53" spans="1:14" hidden="1" x14ac:dyDescent="0.25">
      <c r="A1553" s="1"/>
      <c r="B1553" s="1">
        <v>2863</v>
      </c>
      <c r="C1553" s="1" t="s">
        <v>2027</v>
      </c>
      <c r="D1553" s="1">
        <v>23.896999999999998</v>
      </c>
      <c r="E1553" s="1" t="s">
        <v>133</v>
      </c>
      <c r="F1553" s="1" t="s">
        <v>2058</v>
      </c>
      <c r="G1553" s="1" t="s">
        <v>16</v>
      </c>
      <c r="H1553" s="1">
        <v>3</v>
      </c>
      <c r="I1553" s="1">
        <v>1</v>
      </c>
      <c r="J1553" s="1">
        <v>5.0000000000000001E-4</v>
      </c>
      <c r="K1553" s="1" t="str">
        <f t="shared" si="96"/>
        <v>&lt;material&gt;
   &lt;type&gt;composite&lt;/type&gt;
   &lt;name&gt;023897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03412698412699&lt;/thicknessA&gt;
      &lt;thicknessB&gt;0.00603412698412699&lt;/thicknessB&gt;
      &lt;theta&gt;0&lt;/theta&gt;
   &lt;/layer&gt;
&lt;/material&gt;</v>
      </c>
      <c r="L1553" s="1" t="str">
        <f t="shared" si="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53" s="1" t="str">
        <f t="shared" si="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53" s="1" t="str">
        <f t="shared" si="99"/>
        <v xml:space="preserve">   &lt;layer&gt;
      &lt;layerName&gt;UD LE/TE&lt;/layerName&gt;
      &lt;thicknessA&gt;0.00603412698412699&lt;/thicknessA&gt;
      &lt;thicknessB&gt;0.00603412698412699&lt;/thicknessB&gt;
      &lt;theta&gt;0&lt;/theta&gt;
   &lt;/layer&gt;</v>
      </c>
    </row>
    <row r="1554" spans="1:14" hidden="1" x14ac:dyDescent="0.25">
      <c r="A1554" s="1"/>
      <c r="B1554" s="1">
        <v>3423</v>
      </c>
      <c r="C1554" s="1" t="s">
        <v>2027</v>
      </c>
      <c r="D1554" s="1">
        <v>23.896999999999998</v>
      </c>
      <c r="E1554" s="1" t="s">
        <v>133</v>
      </c>
      <c r="F1554" s="1" t="s">
        <v>2058</v>
      </c>
      <c r="G1554" s="1" t="s">
        <v>321</v>
      </c>
      <c r="H1554" s="1">
        <v>3</v>
      </c>
      <c r="I1554" s="1">
        <v>2</v>
      </c>
      <c r="J1554" s="1">
        <v>1E-3</v>
      </c>
      <c r="K1554" s="1" t="str">
        <f t="shared" si="96"/>
        <v>&lt;material&gt;
   &lt;type&gt;composite&lt;/type&gt;
   &lt;name&gt;023897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03412698412699&lt;/thicknessA&gt;
      &lt;thicknessB&gt;0.0060341269841269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54" s="1" t="str">
        <f t="shared" si="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54" s="1" t="str">
        <f t="shared" si="98"/>
        <v xml:space="preserve">   &lt;layer&gt;
      &lt;layerName&gt;UD LE/TE&lt;/layerName&gt;
      &lt;thicknessA&gt;0.00603412698412699&lt;/thicknessA&gt;
      &lt;thicknessB&gt;0.00603412698412699&lt;/thicknessB&gt;
      &lt;theta&gt;0&lt;/theta&gt;
   &lt;/layer&gt;</v>
      </c>
      <c r="N1554" s="1" t="str">
        <f t="shared" si="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55" spans="1:14" hidden="1" x14ac:dyDescent="0.25">
      <c r="A1555" s="1"/>
      <c r="B1555" s="1">
        <v>3839</v>
      </c>
      <c r="C1555" s="1" t="s">
        <v>2027</v>
      </c>
      <c r="D1555" s="1">
        <v>23.896999999999998</v>
      </c>
      <c r="E1555" s="1" t="s">
        <v>133</v>
      </c>
      <c r="F1555" s="1" t="s">
        <v>2058</v>
      </c>
      <c r="G1555" s="1" t="s">
        <v>313</v>
      </c>
      <c r="H1555" s="1">
        <v>3</v>
      </c>
      <c r="I1555" s="1">
        <v>3</v>
      </c>
      <c r="J1555" s="1">
        <v>6.0341269841269899E-3</v>
      </c>
      <c r="K1555" s="1" t="str">
        <f t="shared" si="96"/>
        <v>&lt;material&gt;
   &lt;type&gt;composite&lt;/type&gt;
   &lt;name&gt;023897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03412698412699&lt;/thicknessA&gt;
      &lt;thicknessB&gt;0.0060341269841269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55" s="1" t="str">
        <f t="shared" si="97"/>
        <v xml:space="preserve">   &lt;layer&gt;
      &lt;layerName&gt;UD LE/TE&lt;/layerName&gt;
      &lt;thicknessA&gt;0.00603412698412699&lt;/thicknessA&gt;
      &lt;thicknessB&gt;0.00603412698412699&lt;/thicknessB&gt;
      &lt;theta&gt;0&lt;/theta&gt;
   &lt;/layer&gt;</v>
      </c>
      <c r="M1555" s="1" t="str">
        <f t="shared" si="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55" s="1" t="str">
        <f t="shared" si="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56" spans="1:14" hidden="1" x14ac:dyDescent="0.25">
      <c r="A1556" s="1"/>
      <c r="B1556" s="1">
        <v>2852</v>
      </c>
      <c r="C1556" s="1" t="s">
        <v>2027</v>
      </c>
      <c r="D1556" s="1">
        <v>23.896999999999998</v>
      </c>
      <c r="E1556" s="1" t="s">
        <v>124</v>
      </c>
      <c r="F1556" s="1" t="s">
        <v>2047</v>
      </c>
      <c r="G1556" s="1" t="s">
        <v>16</v>
      </c>
      <c r="H1556" s="1">
        <v>3</v>
      </c>
      <c r="I1556" s="1">
        <v>1</v>
      </c>
      <c r="J1556" s="1">
        <v>5.0000000000000001E-4</v>
      </c>
      <c r="K1556" s="1" t="str">
        <f t="shared" si="96"/>
        <v>&lt;material&gt;
   &lt;type&gt;composite&lt;/type&gt;
   &lt;name&gt;023897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102380952381&lt;/thicknessA&gt;
      &lt;thicknessB&gt;0.053102380952381&lt;/thicknessB&gt;
      &lt;theta&gt;0&lt;/theta&gt;
   &lt;/layer&gt;
&lt;/material&gt;</v>
      </c>
      <c r="L1556" s="1" t="str">
        <f t="shared" si="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56" s="1" t="str">
        <f t="shared" si="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56" s="1" t="str">
        <f t="shared" si="99"/>
        <v xml:space="preserve">   &lt;layer&gt;
      &lt;layerName&gt;UD Spar Caps&lt;/layerName&gt;
      &lt;thicknessA&gt;0.053102380952381&lt;/thicknessA&gt;
      &lt;thicknessB&gt;0.053102380952381&lt;/thicknessB&gt;
      &lt;theta&gt;0&lt;/theta&gt;
   &lt;/layer&gt;</v>
      </c>
    </row>
    <row r="1557" spans="1:14" hidden="1" x14ac:dyDescent="0.25">
      <c r="A1557" s="1"/>
      <c r="B1557" s="1">
        <v>3412</v>
      </c>
      <c r="C1557" s="1" t="s">
        <v>2027</v>
      </c>
      <c r="D1557" s="1">
        <v>23.896999999999998</v>
      </c>
      <c r="E1557" s="1" t="s">
        <v>124</v>
      </c>
      <c r="F1557" s="1" t="s">
        <v>2047</v>
      </c>
      <c r="G1557" s="1" t="s">
        <v>321</v>
      </c>
      <c r="H1557" s="1">
        <v>3</v>
      </c>
      <c r="I1557" s="1">
        <v>2</v>
      </c>
      <c r="J1557" s="1">
        <v>1E-3</v>
      </c>
      <c r="K1557" s="1" t="str">
        <f t="shared" si="96"/>
        <v>&lt;material&gt;
   &lt;type&gt;composite&lt;/type&gt;
   &lt;name&gt;023897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102380952381&lt;/thicknessA&gt;
      &lt;thicknessB&gt;0.05310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57" s="1" t="str">
        <f t="shared" si="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57" s="1" t="str">
        <f t="shared" si="98"/>
        <v xml:space="preserve">   &lt;layer&gt;
      &lt;layerName&gt;UD Spar Caps&lt;/layerName&gt;
      &lt;thicknessA&gt;0.053102380952381&lt;/thicknessA&gt;
      &lt;thicknessB&gt;0.053102380952381&lt;/thicknessB&gt;
      &lt;theta&gt;0&lt;/theta&gt;
   &lt;/layer&gt;</v>
      </c>
      <c r="N1557" s="1" t="str">
        <f t="shared" si="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58" spans="1:14" hidden="1" x14ac:dyDescent="0.25">
      <c r="A1558" s="1"/>
      <c r="B1558" s="1">
        <v>3828</v>
      </c>
      <c r="C1558" s="1" t="s">
        <v>2027</v>
      </c>
      <c r="D1558" s="1">
        <v>23.896999999999998</v>
      </c>
      <c r="E1558" s="1" t="s">
        <v>124</v>
      </c>
      <c r="F1558" s="1" t="s">
        <v>2047</v>
      </c>
      <c r="G1558" s="1" t="s">
        <v>315</v>
      </c>
      <c r="H1558" s="1">
        <v>3</v>
      </c>
      <c r="I1558" s="1">
        <v>3</v>
      </c>
      <c r="J1558" s="1">
        <v>5.3102380952380998E-2</v>
      </c>
      <c r="K1558" s="1" t="str">
        <f t="shared" si="96"/>
        <v>&lt;material&gt;
   &lt;type&gt;composite&lt;/type&gt;
   &lt;name&gt;023897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3102380952381&lt;/thicknessA&gt;
      &lt;thicknessB&gt;0.05310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58" s="1" t="str">
        <f t="shared" si="97"/>
        <v xml:space="preserve">   &lt;layer&gt;
      &lt;layerName&gt;UD Spar Caps&lt;/layerName&gt;
      &lt;thicknessA&gt;0.053102380952381&lt;/thicknessA&gt;
      &lt;thicknessB&gt;0.053102380952381&lt;/thicknessB&gt;
      &lt;theta&gt;0&lt;/theta&gt;
   &lt;/layer&gt;</v>
      </c>
      <c r="M1558" s="1" t="str">
        <f t="shared" si="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58" s="1" t="str">
        <f t="shared" si="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59" spans="1:14" hidden="1" x14ac:dyDescent="0.25">
      <c r="A1559" s="1"/>
      <c r="B1559" s="1">
        <v>2860</v>
      </c>
      <c r="C1559" s="1" t="s">
        <v>2027</v>
      </c>
      <c r="D1559" s="1">
        <v>23.896999999999998</v>
      </c>
      <c r="E1559" s="1" t="s">
        <v>131</v>
      </c>
      <c r="F1559" s="1" t="s">
        <v>2055</v>
      </c>
      <c r="G1559" s="1" t="s">
        <v>16</v>
      </c>
      <c r="H1559" s="1">
        <v>3</v>
      </c>
      <c r="I1559" s="1">
        <v>1</v>
      </c>
      <c r="J1559" s="1">
        <v>5.0000000000000001E-4</v>
      </c>
      <c r="K1559" s="1" t="str">
        <f t="shared" si="96"/>
        <v>&lt;material&gt;
   &lt;type&gt;composite&lt;/type&gt;
   &lt;name&gt;023897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102380952381&lt;/thicknessA&gt;
      &lt;thicknessB&gt;0.053102380952381&lt;/thicknessB&gt;
      &lt;theta&gt;0&lt;/theta&gt;
   &lt;/layer&gt;
&lt;/material&gt;</v>
      </c>
      <c r="L1559" s="1" t="str">
        <f t="shared" si="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59" s="1" t="str">
        <f t="shared" si="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59" s="1" t="str">
        <f t="shared" si="99"/>
        <v xml:space="preserve">   &lt;layer&gt;
      &lt;layerName&gt;UD Spar Caps&lt;/layerName&gt;
      &lt;thicknessA&gt;0.053102380952381&lt;/thicknessA&gt;
      &lt;thicknessB&gt;0.053102380952381&lt;/thicknessB&gt;
      &lt;theta&gt;0&lt;/theta&gt;
   &lt;/layer&gt;</v>
      </c>
    </row>
    <row r="1560" spans="1:14" hidden="1" x14ac:dyDescent="0.25">
      <c r="A1560" s="1"/>
      <c r="B1560" s="1">
        <v>3420</v>
      </c>
      <c r="C1560" s="1" t="s">
        <v>2027</v>
      </c>
      <c r="D1560" s="1">
        <v>23.896999999999998</v>
      </c>
      <c r="E1560" s="1" t="s">
        <v>131</v>
      </c>
      <c r="F1560" s="1" t="s">
        <v>2055</v>
      </c>
      <c r="G1560" s="1" t="s">
        <v>321</v>
      </c>
      <c r="H1560" s="1">
        <v>3</v>
      </c>
      <c r="I1560" s="1">
        <v>2</v>
      </c>
      <c r="J1560" s="1">
        <v>1E-3</v>
      </c>
      <c r="K1560" s="1" t="str">
        <f t="shared" si="96"/>
        <v>&lt;material&gt;
   &lt;type&gt;composite&lt;/type&gt;
   &lt;name&gt;023897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102380952381&lt;/thicknessA&gt;
      &lt;thicknessB&gt;0.05310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60" s="1" t="str">
        <f t="shared" si="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60" s="1" t="str">
        <f t="shared" si="98"/>
        <v xml:space="preserve">   &lt;layer&gt;
      &lt;layerName&gt;UD Spar Caps&lt;/layerName&gt;
      &lt;thicknessA&gt;0.053102380952381&lt;/thicknessA&gt;
      &lt;thicknessB&gt;0.053102380952381&lt;/thicknessB&gt;
      &lt;theta&gt;0&lt;/theta&gt;
   &lt;/layer&gt;</v>
      </c>
      <c r="N1560" s="1" t="str">
        <f t="shared" si="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61" spans="1:14" hidden="1" x14ac:dyDescent="0.25">
      <c r="A1561" s="1"/>
      <c r="B1561" s="1">
        <v>3836</v>
      </c>
      <c r="C1561" s="1" t="s">
        <v>2027</v>
      </c>
      <c r="D1561" s="1">
        <v>23.896999999999998</v>
      </c>
      <c r="E1561" s="1" t="s">
        <v>131</v>
      </c>
      <c r="F1561" s="1" t="s">
        <v>2055</v>
      </c>
      <c r="G1561" s="1" t="s">
        <v>315</v>
      </c>
      <c r="H1561" s="1">
        <v>3</v>
      </c>
      <c r="I1561" s="1">
        <v>3</v>
      </c>
      <c r="J1561" s="1">
        <v>5.3102380952380998E-2</v>
      </c>
      <c r="K1561" s="1" t="str">
        <f t="shared" si="96"/>
        <v>&lt;material&gt;
   &lt;type&gt;composite&lt;/type&gt;
   &lt;name&gt;023897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3102380952381&lt;/thicknessA&gt;
      &lt;thicknessB&gt;0.05310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61" s="1" t="str">
        <f t="shared" si="97"/>
        <v xml:space="preserve">   &lt;layer&gt;
      &lt;layerName&gt;UD Spar Caps&lt;/layerName&gt;
      &lt;thicknessA&gt;0.053102380952381&lt;/thicknessA&gt;
      &lt;thicknessB&gt;0.053102380952381&lt;/thicknessB&gt;
      &lt;theta&gt;0&lt;/theta&gt;
   &lt;/layer&gt;</v>
      </c>
      <c r="M1561" s="1" t="str">
        <f t="shared" si="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61" s="1" t="str">
        <f t="shared" si="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62" spans="1:14" hidden="1" x14ac:dyDescent="0.25">
      <c r="A1562" s="1"/>
      <c r="B1562" s="1">
        <v>2853</v>
      </c>
      <c r="C1562" s="1" t="s">
        <v>2027</v>
      </c>
      <c r="D1562" s="1">
        <v>23.896999999999998</v>
      </c>
      <c r="E1562" s="1" t="s">
        <v>125</v>
      </c>
      <c r="F1562" s="1" t="s">
        <v>2048</v>
      </c>
      <c r="G1562" s="1" t="s">
        <v>16</v>
      </c>
      <c r="H1562" s="1">
        <v>3</v>
      </c>
      <c r="I1562" s="1">
        <v>1</v>
      </c>
      <c r="J1562" s="1">
        <v>5.0000000000000001E-4</v>
      </c>
      <c r="K1562" s="1" t="str">
        <f t="shared" si="96"/>
        <v>&lt;material&gt;
   &lt;type&gt;composite&lt;/type&gt;
   &lt;name&gt;023897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102380952381&lt;/thicknessA&gt;
      &lt;thicknessB&gt;0.053102380952381&lt;/thicknessB&gt;
      &lt;theta&gt;0&lt;/theta&gt;
   &lt;/layer&gt;
&lt;/material&gt;</v>
      </c>
      <c r="L1562" s="1" t="str">
        <f t="shared" si="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62" s="1" t="str">
        <f t="shared" si="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62" s="1" t="str">
        <f t="shared" si="99"/>
        <v xml:space="preserve">   &lt;layer&gt;
      &lt;layerName&gt;UD Spar Caps&lt;/layerName&gt;
      &lt;thicknessA&gt;0.053102380952381&lt;/thicknessA&gt;
      &lt;thicknessB&gt;0.053102380952381&lt;/thicknessB&gt;
      &lt;theta&gt;0&lt;/theta&gt;
   &lt;/layer&gt;</v>
      </c>
    </row>
    <row r="1563" spans="1:14" hidden="1" x14ac:dyDescent="0.25">
      <c r="A1563" s="1"/>
      <c r="B1563" s="1">
        <v>3413</v>
      </c>
      <c r="C1563" s="1" t="s">
        <v>2027</v>
      </c>
      <c r="D1563" s="1">
        <v>23.896999999999998</v>
      </c>
      <c r="E1563" s="1" t="s">
        <v>125</v>
      </c>
      <c r="F1563" s="1" t="s">
        <v>2048</v>
      </c>
      <c r="G1563" s="1" t="s">
        <v>321</v>
      </c>
      <c r="H1563" s="1">
        <v>3</v>
      </c>
      <c r="I1563" s="1">
        <v>2</v>
      </c>
      <c r="J1563" s="1">
        <v>1E-3</v>
      </c>
      <c r="K1563" s="1" t="str">
        <f t="shared" si="96"/>
        <v>&lt;material&gt;
   &lt;type&gt;composite&lt;/type&gt;
   &lt;name&gt;023897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102380952381&lt;/thicknessA&gt;
      &lt;thicknessB&gt;0.05310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63" s="1" t="str">
        <f t="shared" si="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63" s="1" t="str">
        <f t="shared" si="98"/>
        <v xml:space="preserve">   &lt;layer&gt;
      &lt;layerName&gt;UD Spar Caps&lt;/layerName&gt;
      &lt;thicknessA&gt;0.053102380952381&lt;/thicknessA&gt;
      &lt;thicknessB&gt;0.053102380952381&lt;/thicknessB&gt;
      &lt;theta&gt;0&lt;/theta&gt;
   &lt;/layer&gt;</v>
      </c>
      <c r="N1563" s="1" t="str">
        <f t="shared" si="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64" spans="1:14" hidden="1" x14ac:dyDescent="0.25">
      <c r="A1564" s="1"/>
      <c r="B1564" s="1">
        <v>3829</v>
      </c>
      <c r="C1564" s="1" t="s">
        <v>2027</v>
      </c>
      <c r="D1564" s="1">
        <v>23.896999999999998</v>
      </c>
      <c r="E1564" s="1" t="s">
        <v>125</v>
      </c>
      <c r="F1564" s="1" t="s">
        <v>2048</v>
      </c>
      <c r="G1564" s="1" t="s">
        <v>315</v>
      </c>
      <c r="H1564" s="1">
        <v>3</v>
      </c>
      <c r="I1564" s="1">
        <v>3</v>
      </c>
      <c r="J1564" s="1">
        <v>5.3102380952380998E-2</v>
      </c>
      <c r="K1564" s="1" t="str">
        <f t="shared" si="96"/>
        <v>&lt;material&gt;
   &lt;type&gt;composite&lt;/type&gt;
   &lt;name&gt;023897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3102380952381&lt;/thicknessA&gt;
      &lt;thicknessB&gt;0.05310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64" s="1" t="str">
        <f t="shared" si="97"/>
        <v xml:space="preserve">   &lt;layer&gt;
      &lt;layerName&gt;UD Spar Caps&lt;/layerName&gt;
      &lt;thicknessA&gt;0.053102380952381&lt;/thicknessA&gt;
      &lt;thicknessB&gt;0.053102380952381&lt;/thicknessB&gt;
      &lt;theta&gt;0&lt;/theta&gt;
   &lt;/layer&gt;</v>
      </c>
      <c r="M1564" s="1" t="str">
        <f t="shared" si="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64" s="1" t="str">
        <f t="shared" si="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65" spans="1:14" hidden="1" x14ac:dyDescent="0.25">
      <c r="A1565" s="1"/>
      <c r="B1565" s="1">
        <v>2859</v>
      </c>
      <c r="C1565" s="1" t="s">
        <v>2027</v>
      </c>
      <c r="D1565" s="1">
        <v>23.896999999999998</v>
      </c>
      <c r="E1565" s="1" t="s">
        <v>130</v>
      </c>
      <c r="F1565" s="1" t="s">
        <v>2054</v>
      </c>
      <c r="G1565" s="1" t="s">
        <v>16</v>
      </c>
      <c r="H1565" s="1">
        <v>3</v>
      </c>
      <c r="I1565" s="1">
        <v>1</v>
      </c>
      <c r="J1565" s="1">
        <v>5.0000000000000001E-4</v>
      </c>
      <c r="K1565" s="1" t="str">
        <f t="shared" si="96"/>
        <v>&lt;material&gt;
   &lt;type&gt;composite&lt;/type&gt;
   &lt;name&gt;023897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102380952381&lt;/thicknessA&gt;
      &lt;thicknessB&gt;0.053102380952381&lt;/thicknessB&gt;
      &lt;theta&gt;0&lt;/theta&gt;
   &lt;/layer&gt;
&lt;/material&gt;</v>
      </c>
      <c r="L1565" s="1" t="str">
        <f t="shared" si="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65" s="1" t="str">
        <f t="shared" si="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65" s="1" t="str">
        <f t="shared" si="99"/>
        <v xml:space="preserve">   &lt;layer&gt;
      &lt;layerName&gt;UD Spar Caps&lt;/layerName&gt;
      &lt;thicknessA&gt;0.053102380952381&lt;/thicknessA&gt;
      &lt;thicknessB&gt;0.053102380952381&lt;/thicknessB&gt;
      &lt;theta&gt;0&lt;/theta&gt;
   &lt;/layer&gt;</v>
      </c>
    </row>
    <row r="1566" spans="1:14" hidden="1" x14ac:dyDescent="0.25">
      <c r="A1566" s="1"/>
      <c r="B1566" s="1">
        <v>3419</v>
      </c>
      <c r="C1566" s="1" t="s">
        <v>2027</v>
      </c>
      <c r="D1566" s="1">
        <v>23.896999999999998</v>
      </c>
      <c r="E1566" s="1" t="s">
        <v>130</v>
      </c>
      <c r="F1566" s="1" t="s">
        <v>2054</v>
      </c>
      <c r="G1566" s="1" t="s">
        <v>321</v>
      </c>
      <c r="H1566" s="1">
        <v>3</v>
      </c>
      <c r="I1566" s="1">
        <v>2</v>
      </c>
      <c r="J1566" s="1">
        <v>1E-3</v>
      </c>
      <c r="K1566" s="1" t="str">
        <f t="shared" si="96"/>
        <v>&lt;material&gt;
   &lt;type&gt;composite&lt;/type&gt;
   &lt;name&gt;023897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102380952381&lt;/thicknessA&gt;
      &lt;thicknessB&gt;0.05310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66" s="1" t="str">
        <f t="shared" si="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66" s="1" t="str">
        <f t="shared" si="98"/>
        <v xml:space="preserve">   &lt;layer&gt;
      &lt;layerName&gt;UD Spar Caps&lt;/layerName&gt;
      &lt;thicknessA&gt;0.053102380952381&lt;/thicknessA&gt;
      &lt;thicknessB&gt;0.053102380952381&lt;/thicknessB&gt;
      &lt;theta&gt;0&lt;/theta&gt;
   &lt;/layer&gt;</v>
      </c>
      <c r="N1566" s="1" t="str">
        <f t="shared" si="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67" spans="1:14" hidden="1" x14ac:dyDescent="0.25">
      <c r="A1567" s="1"/>
      <c r="B1567" s="1">
        <v>3835</v>
      </c>
      <c r="C1567" s="1" t="s">
        <v>2027</v>
      </c>
      <c r="D1567" s="1">
        <v>23.896999999999998</v>
      </c>
      <c r="E1567" s="1" t="s">
        <v>130</v>
      </c>
      <c r="F1567" s="1" t="s">
        <v>2054</v>
      </c>
      <c r="G1567" s="1" t="s">
        <v>315</v>
      </c>
      <c r="H1567" s="1">
        <v>3</v>
      </c>
      <c r="I1567" s="1">
        <v>3</v>
      </c>
      <c r="J1567" s="1">
        <v>5.3102380952380998E-2</v>
      </c>
      <c r="K1567" s="1" t="str">
        <f t="shared" si="96"/>
        <v>&lt;material&gt;
   &lt;type&gt;composite&lt;/type&gt;
   &lt;name&gt;023897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3102380952381&lt;/thicknessA&gt;
      &lt;thicknessB&gt;0.05310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67" s="1" t="str">
        <f t="shared" si="97"/>
        <v xml:space="preserve">   &lt;layer&gt;
      &lt;layerName&gt;UD Spar Caps&lt;/layerName&gt;
      &lt;thicknessA&gt;0.053102380952381&lt;/thicknessA&gt;
      &lt;thicknessB&gt;0.053102380952381&lt;/thicknessB&gt;
      &lt;theta&gt;0&lt;/theta&gt;
   &lt;/layer&gt;</v>
      </c>
      <c r="M1567" s="1" t="str">
        <f t="shared" si="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67" s="1" t="str">
        <f t="shared" si="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68" spans="1:14" hidden="1" x14ac:dyDescent="0.25">
      <c r="A1568" s="1"/>
      <c r="B1568" s="1">
        <v>2862</v>
      </c>
      <c r="C1568" s="1" t="s">
        <v>2027</v>
      </c>
      <c r="D1568" s="1">
        <v>23.896999999999998</v>
      </c>
      <c r="E1568" s="1" t="s">
        <v>132</v>
      </c>
      <c r="F1568" s="1" t="s">
        <v>2057</v>
      </c>
      <c r="G1568" s="1" t="s">
        <v>16</v>
      </c>
      <c r="H1568" s="1">
        <v>3</v>
      </c>
      <c r="I1568" s="1">
        <v>1</v>
      </c>
      <c r="J1568" s="1">
        <v>5.0000000000000001E-4</v>
      </c>
      <c r="K1568" s="1" t="str">
        <f t="shared" si="96"/>
        <v>&lt;material&gt;
   &lt;type&gt;composite&lt;/type&gt;
   &lt;name&gt;023897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90000000000001&lt;/thicknessA&gt;
      &lt;thicknessB&gt;0.0590000000000001&lt;/thicknessB&gt;
      &lt;theta&gt;0&lt;/theta&gt;
   &lt;/layer&gt;
&lt;/material&gt;</v>
      </c>
      <c r="L1568" s="1" t="str">
        <f t="shared" si="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68" s="1" t="str">
        <f t="shared" si="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68" s="1" t="str">
        <f t="shared" si="99"/>
        <v xml:space="preserve">   &lt;layer&gt;
      &lt;layerName&gt;BalsaIso&lt;/layerName&gt;
      &lt;thicknessA&gt;0.0590000000000001&lt;/thicknessA&gt;
      &lt;thicknessB&gt;0.0590000000000001&lt;/thicknessB&gt;
      &lt;theta&gt;0&lt;/theta&gt;
   &lt;/layer&gt;</v>
      </c>
    </row>
    <row r="1569" spans="1:14" hidden="1" x14ac:dyDescent="0.25">
      <c r="A1569" s="1"/>
      <c r="B1569" s="1">
        <v>3422</v>
      </c>
      <c r="C1569" s="1" t="s">
        <v>2027</v>
      </c>
      <c r="D1569" s="1">
        <v>23.896999999999998</v>
      </c>
      <c r="E1569" s="1" t="s">
        <v>132</v>
      </c>
      <c r="F1569" s="1" t="s">
        <v>2057</v>
      </c>
      <c r="G1569" s="1" t="s">
        <v>321</v>
      </c>
      <c r="H1569" s="1">
        <v>3</v>
      </c>
      <c r="I1569" s="1">
        <v>2</v>
      </c>
      <c r="J1569" s="1">
        <v>1E-3</v>
      </c>
      <c r="K1569" s="1" t="str">
        <f t="shared" si="96"/>
        <v>&lt;material&gt;
   &lt;type&gt;composite&lt;/type&gt;
   &lt;name&gt;023897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90000000000001&lt;/thicknessA&gt;
      &lt;thicknessB&gt;0.059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69" s="1" t="str">
        <f t="shared" si="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69" s="1" t="str">
        <f t="shared" si="98"/>
        <v xml:space="preserve">   &lt;layer&gt;
      &lt;layerName&gt;BalsaIso&lt;/layerName&gt;
      &lt;thicknessA&gt;0.0590000000000001&lt;/thicknessA&gt;
      &lt;thicknessB&gt;0.0590000000000001&lt;/thicknessB&gt;
      &lt;theta&gt;0&lt;/theta&gt;
   &lt;/layer&gt;</v>
      </c>
      <c r="N1569" s="1" t="str">
        <f t="shared" si="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70" spans="1:14" hidden="1" x14ac:dyDescent="0.25">
      <c r="A1570" s="1"/>
      <c r="B1570" s="1">
        <v>3838</v>
      </c>
      <c r="C1570" s="1" t="s">
        <v>2027</v>
      </c>
      <c r="D1570" s="1">
        <v>23.896999999999998</v>
      </c>
      <c r="E1570" s="1" t="s">
        <v>132</v>
      </c>
      <c r="F1570" s="1" t="s">
        <v>2057</v>
      </c>
      <c r="G1570" s="1" t="s">
        <v>317</v>
      </c>
      <c r="H1570" s="1">
        <v>3</v>
      </c>
      <c r="I1570" s="1">
        <v>3</v>
      </c>
      <c r="J1570" s="1">
        <v>5.9000000000000101E-2</v>
      </c>
      <c r="K1570" s="1" t="str">
        <f t="shared" si="96"/>
        <v>&lt;material&gt;
   &lt;type&gt;composite&lt;/type&gt;
   &lt;name&gt;023897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590000000000001&lt;/thicknessA&gt;
      &lt;thicknessB&gt;0.059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70" s="1" t="str">
        <f t="shared" si="97"/>
        <v xml:space="preserve">   &lt;layer&gt;
      &lt;layerName&gt;BalsaIso&lt;/layerName&gt;
      &lt;thicknessA&gt;0.0590000000000001&lt;/thicknessA&gt;
      &lt;thicknessB&gt;0.0590000000000001&lt;/thicknessB&gt;
      &lt;theta&gt;0&lt;/theta&gt;
   &lt;/layer&gt;</v>
      </c>
      <c r="M1570" s="1" t="str">
        <f t="shared" si="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70" s="1" t="str">
        <f t="shared" si="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71" spans="1:14" hidden="1" x14ac:dyDescent="0.25">
      <c r="A1571" s="1"/>
      <c r="B1571" s="1">
        <v>2851</v>
      </c>
      <c r="C1571" s="1" t="s">
        <v>2027</v>
      </c>
      <c r="D1571" s="1">
        <v>23.896999999999998</v>
      </c>
      <c r="E1571" s="1" t="s">
        <v>123</v>
      </c>
      <c r="F1571" s="1" t="s">
        <v>2046</v>
      </c>
      <c r="G1571" s="1" t="s">
        <v>16</v>
      </c>
      <c r="H1571" s="1">
        <v>3</v>
      </c>
      <c r="I1571" s="1">
        <v>1</v>
      </c>
      <c r="J1571" s="1">
        <v>5.0000000000000001E-4</v>
      </c>
      <c r="K1571" s="1" t="str">
        <f t="shared" si="96"/>
        <v>&lt;material&gt;
   &lt;type&gt;composite&lt;/type&gt;
   &lt;name&gt;023897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9102380952381&lt;/thicknessA&gt;
      &lt;thicknessB&gt;0.059102380952381&lt;/thicknessB&gt;
      &lt;theta&gt;0&lt;/theta&gt;
   &lt;/layer&gt;
&lt;/material&gt;</v>
      </c>
      <c r="L1571" s="1" t="str">
        <f t="shared" si="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71" s="1" t="str">
        <f t="shared" si="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71" s="1" t="str">
        <f t="shared" si="99"/>
        <v xml:space="preserve">   &lt;layer&gt;
      &lt;layerName&gt;BalsaIso&lt;/layerName&gt;
      &lt;thicknessA&gt;0.059102380952381&lt;/thicknessA&gt;
      &lt;thicknessB&gt;0.059102380952381&lt;/thicknessB&gt;
      &lt;theta&gt;0&lt;/theta&gt;
   &lt;/layer&gt;</v>
      </c>
    </row>
    <row r="1572" spans="1:14" hidden="1" x14ac:dyDescent="0.25">
      <c r="A1572" s="1"/>
      <c r="B1572" s="1">
        <v>3411</v>
      </c>
      <c r="C1572" s="1" t="s">
        <v>2027</v>
      </c>
      <c r="D1572" s="1">
        <v>23.896999999999998</v>
      </c>
      <c r="E1572" s="1" t="s">
        <v>123</v>
      </c>
      <c r="F1572" s="1" t="s">
        <v>2046</v>
      </c>
      <c r="G1572" s="1" t="s">
        <v>321</v>
      </c>
      <c r="H1572" s="1">
        <v>3</v>
      </c>
      <c r="I1572" s="1">
        <v>2</v>
      </c>
      <c r="J1572" s="1">
        <v>1E-3</v>
      </c>
      <c r="K1572" s="1" t="str">
        <f t="shared" si="96"/>
        <v>&lt;material&gt;
   &lt;type&gt;composite&lt;/type&gt;
   &lt;name&gt;023897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9102380952381&lt;/thicknessA&gt;
      &lt;thicknessB&gt;0.05910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72" s="1" t="str">
        <f t="shared" si="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72" s="1" t="str">
        <f t="shared" si="98"/>
        <v xml:space="preserve">   &lt;layer&gt;
      &lt;layerName&gt;BalsaIso&lt;/layerName&gt;
      &lt;thicknessA&gt;0.059102380952381&lt;/thicknessA&gt;
      &lt;thicknessB&gt;0.059102380952381&lt;/thicknessB&gt;
      &lt;theta&gt;0&lt;/theta&gt;
   &lt;/layer&gt;</v>
      </c>
      <c r="N1572" s="1" t="str">
        <f t="shared" si="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73" spans="1:14" hidden="1" x14ac:dyDescent="0.25">
      <c r="A1573" s="1"/>
      <c r="B1573" s="1">
        <v>3827</v>
      </c>
      <c r="C1573" s="1" t="s">
        <v>2027</v>
      </c>
      <c r="D1573" s="1">
        <v>23.896999999999998</v>
      </c>
      <c r="E1573" s="1" t="s">
        <v>123</v>
      </c>
      <c r="F1573" s="1" t="s">
        <v>2046</v>
      </c>
      <c r="G1573" s="1" t="s">
        <v>317</v>
      </c>
      <c r="H1573" s="1">
        <v>3</v>
      </c>
      <c r="I1573" s="1">
        <v>3</v>
      </c>
      <c r="J1573" s="1">
        <v>5.9102380952381003E-2</v>
      </c>
      <c r="K1573" s="1" t="str">
        <f t="shared" si="96"/>
        <v>&lt;material&gt;
   &lt;type&gt;composite&lt;/type&gt;
   &lt;name&gt;023897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59102380952381&lt;/thicknessA&gt;
      &lt;thicknessB&gt;0.05910238095238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73" s="1" t="str">
        <f t="shared" si="97"/>
        <v xml:space="preserve">   &lt;layer&gt;
      &lt;layerName&gt;BalsaIso&lt;/layerName&gt;
      &lt;thicknessA&gt;0.059102380952381&lt;/thicknessA&gt;
      &lt;thicknessB&gt;0.059102380952381&lt;/thicknessB&gt;
      &lt;theta&gt;0&lt;/theta&gt;
   &lt;/layer&gt;</v>
      </c>
      <c r="M1573" s="1" t="str">
        <f t="shared" si="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73" s="1" t="str">
        <f t="shared" si="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74" spans="1:14" hidden="1" x14ac:dyDescent="0.25">
      <c r="A1574" s="1">
        <v>36524</v>
      </c>
      <c r="B1574" s="1">
        <v>1173</v>
      </c>
      <c r="C1574" s="1" t="s">
        <v>2516</v>
      </c>
      <c r="D1574" s="1">
        <v>23.94</v>
      </c>
      <c r="E1574" s="1" t="s">
        <v>61</v>
      </c>
      <c r="F1574" s="1" t="s">
        <v>2919</v>
      </c>
      <c r="G1574" s="1" t="s">
        <v>16</v>
      </c>
      <c r="H1574" s="1">
        <v>3</v>
      </c>
      <c r="I1574" s="1">
        <v>1</v>
      </c>
      <c r="J1574" s="1">
        <v>5.0000000000000001E-4</v>
      </c>
      <c r="K1574" s="1" t="str">
        <f t="shared" si="96"/>
        <v>&lt;material&gt;
   &lt;type&gt;composite&lt;/type&gt;
   &lt;name&gt;02394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&lt;/thicknessA&gt;
      &lt;thicknessB&gt;0.053&lt;/thicknessB&gt;
      &lt;theta&gt;0&lt;/theta&gt;
   &lt;/layer&gt;
&lt;/material&gt;</v>
      </c>
      <c r="L1574" s="1" t="str">
        <f t="shared" si="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74" s="1" t="str">
        <f t="shared" si="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74" s="1" t="str">
        <f t="shared" si="99"/>
        <v xml:space="preserve">   &lt;layer&gt;
      &lt;layerName&gt;UD Spar Caps&lt;/layerName&gt;
      &lt;thicknessA&gt;0.053&lt;/thicknessA&gt;
      &lt;thicknessB&gt;0.053&lt;/thicknessB&gt;
      &lt;theta&gt;0&lt;/theta&gt;
   &lt;/layer&gt;</v>
      </c>
    </row>
    <row r="1575" spans="1:14" hidden="1" x14ac:dyDescent="0.25">
      <c r="A1575" s="1">
        <v>36525</v>
      </c>
      <c r="B1575" s="1">
        <v>1174</v>
      </c>
      <c r="C1575" s="1" t="s">
        <v>2516</v>
      </c>
      <c r="D1575" s="1">
        <v>23.94</v>
      </c>
      <c r="E1575" s="1" t="s">
        <v>61</v>
      </c>
      <c r="F1575" s="1" t="s">
        <v>2919</v>
      </c>
      <c r="G1575" s="1" t="s">
        <v>321</v>
      </c>
      <c r="H1575" s="1">
        <v>3</v>
      </c>
      <c r="I1575" s="1">
        <v>2</v>
      </c>
      <c r="J1575" s="1">
        <v>1E-3</v>
      </c>
      <c r="K1575" s="1" t="str">
        <f t="shared" si="96"/>
        <v>&lt;material&gt;
   &lt;type&gt;composite&lt;/type&gt;
   &lt;name&gt;02394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&lt;/thicknessA&gt;
      &lt;thicknessB&gt;0.05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75" s="1" t="str">
        <f t="shared" si="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75" s="1" t="str">
        <f t="shared" si="98"/>
        <v xml:space="preserve">   &lt;layer&gt;
      &lt;layerName&gt;UD Spar Caps&lt;/layerName&gt;
      &lt;thicknessA&gt;0.053&lt;/thicknessA&gt;
      &lt;thicknessB&gt;0.053&lt;/thicknessB&gt;
      &lt;theta&gt;0&lt;/theta&gt;
   &lt;/layer&gt;</v>
      </c>
      <c r="N1575" s="1" t="str">
        <f t="shared" si="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76" spans="1:14" hidden="1" x14ac:dyDescent="0.25">
      <c r="A1576" s="1">
        <v>36578</v>
      </c>
      <c r="B1576" s="1">
        <v>1175</v>
      </c>
      <c r="C1576" s="1" t="s">
        <v>2516</v>
      </c>
      <c r="D1576" s="1">
        <v>23.94</v>
      </c>
      <c r="E1576" s="1" t="s">
        <v>61</v>
      </c>
      <c r="F1576" s="1" t="s">
        <v>2919</v>
      </c>
      <c r="G1576" s="1" t="s">
        <v>315</v>
      </c>
      <c r="H1576" s="1">
        <v>3</v>
      </c>
      <c r="I1576" s="1">
        <v>3</v>
      </c>
      <c r="J1576" s="1">
        <v>5.2999999999999999E-2</v>
      </c>
      <c r="K1576" s="1" t="str">
        <f t="shared" si="96"/>
        <v>&lt;material&gt;
   &lt;type&gt;composite&lt;/type&gt;
   &lt;name&gt;02394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3&lt;/thicknessA&gt;
      &lt;thicknessB&gt;0.05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76" s="1" t="str">
        <f t="shared" si="97"/>
        <v xml:space="preserve">   &lt;layer&gt;
      &lt;layerName&gt;UD Spar Caps&lt;/layerName&gt;
      &lt;thicknessA&gt;0.053&lt;/thicknessA&gt;
      &lt;thicknessB&gt;0.053&lt;/thicknessB&gt;
      &lt;theta&gt;0&lt;/theta&gt;
   &lt;/layer&gt;</v>
      </c>
      <c r="M1576" s="1" t="str">
        <f t="shared" si="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76" s="1" t="str">
        <f t="shared" si="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77" spans="1:14" hidden="1" x14ac:dyDescent="0.25">
      <c r="A1577" s="1">
        <v>36642</v>
      </c>
      <c r="B1577" s="1">
        <v>1176</v>
      </c>
      <c r="C1577" s="1" t="s">
        <v>2516</v>
      </c>
      <c r="D1577" s="1">
        <v>23.94</v>
      </c>
      <c r="E1577" s="1" t="s">
        <v>57</v>
      </c>
      <c r="F1577" s="1" t="s">
        <v>2920</v>
      </c>
      <c r="G1577" s="1" t="s">
        <v>16</v>
      </c>
      <c r="H1577" s="1">
        <v>3</v>
      </c>
      <c r="I1577" s="1">
        <v>1</v>
      </c>
      <c r="J1577" s="1">
        <v>5.0000000000000001E-4</v>
      </c>
      <c r="K1577" s="1" t="str">
        <f t="shared" si="96"/>
        <v>&lt;material&gt;
   &lt;type&gt;composite&lt;/type&gt;
   &lt;name&gt;02394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1577" s="1" t="str">
        <f t="shared" si="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77" s="1" t="str">
        <f t="shared" si="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77" s="1" t="str">
        <f t="shared" si="99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1578" spans="1:14" hidden="1" x14ac:dyDescent="0.25">
      <c r="A1578" s="1">
        <v>36643</v>
      </c>
      <c r="B1578" s="1">
        <v>1177</v>
      </c>
      <c r="C1578" s="1" t="s">
        <v>2516</v>
      </c>
      <c r="D1578" s="1">
        <v>23.94</v>
      </c>
      <c r="E1578" s="1" t="s">
        <v>57</v>
      </c>
      <c r="F1578" s="1" t="s">
        <v>2920</v>
      </c>
      <c r="G1578" s="1" t="s">
        <v>321</v>
      </c>
      <c r="H1578" s="1">
        <v>3</v>
      </c>
      <c r="I1578" s="1">
        <v>2</v>
      </c>
      <c r="J1578" s="1">
        <v>1E-3</v>
      </c>
      <c r="K1578" s="1" t="str">
        <f t="shared" si="96"/>
        <v>&lt;material&gt;
   &lt;type&gt;composite&lt;/type&gt;
   &lt;name&gt;02394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78" s="1" t="str">
        <f t="shared" si="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78" s="1" t="str">
        <f t="shared" si="98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1578" s="1" t="str">
        <f t="shared" si="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79" spans="1:14" hidden="1" x14ac:dyDescent="0.25">
      <c r="A1579" s="1">
        <v>36649</v>
      </c>
      <c r="B1579" s="1">
        <v>1178</v>
      </c>
      <c r="C1579" s="1" t="s">
        <v>2516</v>
      </c>
      <c r="D1579" s="1">
        <v>23.94</v>
      </c>
      <c r="E1579" s="1" t="s">
        <v>57</v>
      </c>
      <c r="F1579" s="1" t="s">
        <v>2920</v>
      </c>
      <c r="G1579" s="1" t="s">
        <v>313</v>
      </c>
      <c r="H1579" s="1">
        <v>3</v>
      </c>
      <c r="I1579" s="1">
        <v>3</v>
      </c>
      <c r="J1579" s="1">
        <v>6.0000000000000001E-3</v>
      </c>
      <c r="K1579" s="1" t="str">
        <f t="shared" si="96"/>
        <v>&lt;material&gt;
   &lt;type&gt;composite&lt;/type&gt;
   &lt;name&gt;02394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79" s="1" t="str">
        <f t="shared" si="97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1579" s="1" t="str">
        <f t="shared" si="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79" s="1" t="str">
        <f t="shared" si="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80" spans="1:14" hidden="1" x14ac:dyDescent="0.25">
      <c r="A1580" s="1">
        <v>36666</v>
      </c>
      <c r="B1580" s="1">
        <v>1179</v>
      </c>
      <c r="C1580" s="1" t="s">
        <v>2516</v>
      </c>
      <c r="D1580" s="1">
        <v>23.94</v>
      </c>
      <c r="E1580" s="1" t="s">
        <v>127</v>
      </c>
      <c r="F1580" s="1" t="s">
        <v>2921</v>
      </c>
      <c r="G1580" s="1" t="s">
        <v>16</v>
      </c>
      <c r="H1580" s="1">
        <v>3</v>
      </c>
      <c r="I1580" s="1">
        <v>1</v>
      </c>
      <c r="J1580" s="1">
        <v>5.0000000000000001E-4</v>
      </c>
      <c r="K1580" s="1" t="str">
        <f t="shared" si="96"/>
        <v>&lt;material&gt;
   &lt;type&gt;composite&lt;/type&gt;
   &lt;name&gt;02394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580" s="1" t="str">
        <f t="shared" si="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80" s="1" t="str">
        <f t="shared" si="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80" s="1" t="str">
        <f t="shared" si="9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581" spans="1:14" hidden="1" x14ac:dyDescent="0.25">
      <c r="A1581" s="1">
        <v>36667</v>
      </c>
      <c r="B1581" s="1">
        <v>1180</v>
      </c>
      <c r="C1581" s="1" t="s">
        <v>2516</v>
      </c>
      <c r="D1581" s="1">
        <v>23.94</v>
      </c>
      <c r="E1581" s="1" t="s">
        <v>127</v>
      </c>
      <c r="F1581" s="1" t="s">
        <v>2921</v>
      </c>
      <c r="G1581" s="1" t="s">
        <v>321</v>
      </c>
      <c r="H1581" s="1">
        <v>3</v>
      </c>
      <c r="I1581" s="1">
        <v>2</v>
      </c>
      <c r="J1581" s="1">
        <v>1E-3</v>
      </c>
      <c r="K1581" s="1" t="str">
        <f t="shared" si="96"/>
        <v>&lt;material&gt;
   &lt;type&gt;composite&lt;/type&gt;
   &lt;name&gt;02394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81" s="1" t="str">
        <f t="shared" si="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81" s="1" t="str">
        <f t="shared" si="9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581" s="1" t="str">
        <f t="shared" si="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82" spans="1:14" hidden="1" x14ac:dyDescent="0.25">
      <c r="A1582" s="1">
        <v>36668</v>
      </c>
      <c r="B1582" s="1">
        <v>1181</v>
      </c>
      <c r="C1582" s="1" t="s">
        <v>2516</v>
      </c>
      <c r="D1582" s="1">
        <v>23.94</v>
      </c>
      <c r="E1582" s="1" t="s">
        <v>127</v>
      </c>
      <c r="F1582" s="1" t="s">
        <v>2921</v>
      </c>
      <c r="G1582" s="1" t="s">
        <v>313</v>
      </c>
      <c r="H1582" s="1">
        <v>3</v>
      </c>
      <c r="I1582" s="1">
        <v>3</v>
      </c>
      <c r="J1582" s="1">
        <v>1E-3</v>
      </c>
      <c r="K1582" s="1" t="str">
        <f t="shared" si="96"/>
        <v>&lt;material&gt;
   &lt;type&gt;composite&lt;/type&gt;
   &lt;name&gt;02394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82" s="1" t="str">
        <f t="shared" si="9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582" s="1" t="str">
        <f t="shared" si="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82" s="1" t="str">
        <f t="shared" si="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83" spans="1:14" hidden="1" x14ac:dyDescent="0.25">
      <c r="A1583" s="1">
        <v>36680</v>
      </c>
      <c r="B1583" s="1">
        <v>1182</v>
      </c>
      <c r="C1583" s="1" t="s">
        <v>2516</v>
      </c>
      <c r="D1583" s="1">
        <v>23.94</v>
      </c>
      <c r="E1583" s="1" t="s">
        <v>59</v>
      </c>
      <c r="F1583" s="1" t="s">
        <v>2922</v>
      </c>
      <c r="G1583" s="1" t="s">
        <v>16</v>
      </c>
      <c r="H1583" s="1">
        <v>3</v>
      </c>
      <c r="I1583" s="1">
        <v>1</v>
      </c>
      <c r="J1583" s="1">
        <v>5.0000000000000001E-4</v>
      </c>
      <c r="K1583" s="1" t="str">
        <f t="shared" si="96"/>
        <v>&lt;material&gt;
   &lt;type&gt;composite&lt;/type&gt;
   &lt;name&gt;02394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1583" s="1" t="str">
        <f t="shared" si="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83" s="1" t="str">
        <f t="shared" si="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83" s="1" t="str">
        <f t="shared" si="99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1584" spans="1:14" hidden="1" x14ac:dyDescent="0.25">
      <c r="A1584" s="1">
        <v>36681</v>
      </c>
      <c r="B1584" s="1">
        <v>1183</v>
      </c>
      <c r="C1584" s="1" t="s">
        <v>2516</v>
      </c>
      <c r="D1584" s="1">
        <v>23.94</v>
      </c>
      <c r="E1584" s="1" t="s">
        <v>59</v>
      </c>
      <c r="F1584" s="1" t="s">
        <v>2922</v>
      </c>
      <c r="G1584" s="1" t="s">
        <v>321</v>
      </c>
      <c r="H1584" s="1">
        <v>3</v>
      </c>
      <c r="I1584" s="1">
        <v>2</v>
      </c>
      <c r="J1584" s="1">
        <v>1E-3</v>
      </c>
      <c r="K1584" s="1" t="str">
        <f t="shared" si="96"/>
        <v>&lt;material&gt;
   &lt;type&gt;composite&lt;/type&gt;
   &lt;name&gt;02394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84" s="1" t="str">
        <f t="shared" si="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84" s="1" t="str">
        <f t="shared" si="98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1584" s="1" t="str">
        <f t="shared" si="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85" spans="1:14" hidden="1" x14ac:dyDescent="0.25">
      <c r="A1585" s="1">
        <v>36687</v>
      </c>
      <c r="B1585" s="1">
        <v>1184</v>
      </c>
      <c r="C1585" s="1" t="s">
        <v>2516</v>
      </c>
      <c r="D1585" s="1">
        <v>23.94</v>
      </c>
      <c r="E1585" s="1" t="s">
        <v>59</v>
      </c>
      <c r="F1585" s="1" t="s">
        <v>2922</v>
      </c>
      <c r="G1585" s="1" t="s">
        <v>313</v>
      </c>
      <c r="H1585" s="1">
        <v>3</v>
      </c>
      <c r="I1585" s="1">
        <v>3</v>
      </c>
      <c r="J1585" s="1">
        <v>6.0000000000000001E-3</v>
      </c>
      <c r="K1585" s="1" t="str">
        <f t="shared" si="96"/>
        <v>&lt;material&gt;
   &lt;type&gt;composite&lt;/type&gt;
   &lt;name&gt;02394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85" s="1" t="str">
        <f t="shared" si="97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1585" s="1" t="str">
        <f t="shared" si="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85" s="1" t="str">
        <f t="shared" si="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86" spans="1:14" x14ac:dyDescent="0.25">
      <c r="A1586" s="1">
        <v>36704</v>
      </c>
      <c r="B1586" s="1">
        <v>1185</v>
      </c>
      <c r="C1586" s="1" t="s">
        <v>2516</v>
      </c>
      <c r="D1586" s="1">
        <v>23.94</v>
      </c>
      <c r="E1586" s="1" t="s">
        <v>126</v>
      </c>
      <c r="F1586" s="1" t="s">
        <v>2923</v>
      </c>
      <c r="G1586" s="1" t="s">
        <v>16</v>
      </c>
      <c r="H1586" s="1">
        <v>3</v>
      </c>
      <c r="I1586" s="1">
        <v>1</v>
      </c>
      <c r="J1586" s="1">
        <v>5.0000000000000001E-4</v>
      </c>
      <c r="K1586" s="1" t="str">
        <f t="shared" si="96"/>
        <v>&lt;material&gt;
   &lt;type&gt;composite&lt;/type&gt;
   &lt;name&gt;02394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1586" s="1" t="str">
        <f t="shared" si="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86" s="1" t="str">
        <f t="shared" si="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86" s="1" t="str">
        <f t="shared" si="99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1587" spans="1:14" x14ac:dyDescent="0.25">
      <c r="A1587" s="1">
        <v>36705</v>
      </c>
      <c r="B1587" s="1">
        <v>1186</v>
      </c>
      <c r="C1587" s="1" t="s">
        <v>2516</v>
      </c>
      <c r="D1587" s="1">
        <v>23.94</v>
      </c>
      <c r="E1587" s="1" t="s">
        <v>126</v>
      </c>
      <c r="F1587" s="1" t="s">
        <v>2923</v>
      </c>
      <c r="G1587" s="1" t="s">
        <v>321</v>
      </c>
      <c r="H1587" s="1">
        <v>3</v>
      </c>
      <c r="I1587" s="1">
        <v>2</v>
      </c>
      <c r="J1587" s="1">
        <v>1E-3</v>
      </c>
      <c r="K1587" s="1" t="str">
        <f t="shared" si="96"/>
        <v>&lt;material&gt;
   &lt;type&gt;composite&lt;/type&gt;
   &lt;name&gt;02394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87" s="1" t="str">
        <f t="shared" si="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87" s="1" t="str">
        <f t="shared" si="98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1587" s="1" t="str">
        <f t="shared" si="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88" spans="1:14" x14ac:dyDescent="0.25">
      <c r="A1588" s="1">
        <v>36714</v>
      </c>
      <c r="B1588" s="1">
        <v>1187</v>
      </c>
      <c r="C1588" s="1" t="s">
        <v>2516</v>
      </c>
      <c r="D1588" s="1">
        <v>23.94</v>
      </c>
      <c r="E1588" s="1" t="s">
        <v>126</v>
      </c>
      <c r="F1588" s="1" t="s">
        <v>2923</v>
      </c>
      <c r="G1588" s="1" t="s">
        <v>317</v>
      </c>
      <c r="H1588" s="1">
        <v>3</v>
      </c>
      <c r="I1588" s="1">
        <v>3</v>
      </c>
      <c r="J1588" s="1">
        <v>8.9999999999999993E-3</v>
      </c>
      <c r="K1588" s="1" t="str">
        <f t="shared" si="96"/>
        <v>&lt;material&gt;
   &lt;type&gt;composite&lt;/type&gt;
   &lt;name&gt;02394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88" s="1" t="str">
        <f t="shared" si="97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1588" s="1" t="str">
        <f t="shared" si="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88" s="1" t="str">
        <f t="shared" si="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89" spans="1:14" hidden="1" x14ac:dyDescent="0.25">
      <c r="A1589" s="1">
        <v>36734</v>
      </c>
      <c r="B1589" s="1">
        <v>1188</v>
      </c>
      <c r="C1589" s="1" t="s">
        <v>2516</v>
      </c>
      <c r="D1589" s="1">
        <v>23.94</v>
      </c>
      <c r="E1589" s="1" t="s">
        <v>129</v>
      </c>
      <c r="F1589" s="1" t="s">
        <v>2924</v>
      </c>
      <c r="G1589" s="1" t="s">
        <v>16</v>
      </c>
      <c r="H1589" s="1">
        <v>3</v>
      </c>
      <c r="I1589" s="1">
        <v>1</v>
      </c>
      <c r="J1589" s="1">
        <v>5.0000000000000001E-4</v>
      </c>
      <c r="K1589" s="1" t="str">
        <f t="shared" si="96"/>
        <v>&lt;material&gt;
   &lt;type&gt;composite&lt;/type&gt;
   &lt;name&gt;02394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1589" s="1" t="str">
        <f t="shared" si="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89" s="1" t="str">
        <f t="shared" si="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89" s="1" t="str">
        <f t="shared" si="99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1590" spans="1:14" hidden="1" x14ac:dyDescent="0.25">
      <c r="A1590" s="1">
        <v>36735</v>
      </c>
      <c r="B1590" s="1">
        <v>1189</v>
      </c>
      <c r="C1590" s="1" t="s">
        <v>2516</v>
      </c>
      <c r="D1590" s="1">
        <v>23.94</v>
      </c>
      <c r="E1590" s="1" t="s">
        <v>129</v>
      </c>
      <c r="F1590" s="1" t="s">
        <v>2924</v>
      </c>
      <c r="G1590" s="1" t="s">
        <v>321</v>
      </c>
      <c r="H1590" s="1">
        <v>3</v>
      </c>
      <c r="I1590" s="1">
        <v>2</v>
      </c>
      <c r="J1590" s="1">
        <v>1E-3</v>
      </c>
      <c r="K1590" s="1" t="str">
        <f t="shared" si="96"/>
        <v>&lt;material&gt;
   &lt;type&gt;composite&lt;/type&gt;
   &lt;name&gt;02394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90" s="1" t="str">
        <f t="shared" si="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90" s="1" t="str">
        <f t="shared" si="98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1590" s="1" t="str">
        <f t="shared" si="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91" spans="1:14" hidden="1" x14ac:dyDescent="0.25">
      <c r="A1591" s="1">
        <v>36744</v>
      </c>
      <c r="B1591" s="1">
        <v>1190</v>
      </c>
      <c r="C1591" s="1" t="s">
        <v>2516</v>
      </c>
      <c r="D1591" s="1">
        <v>23.94</v>
      </c>
      <c r="E1591" s="1" t="s">
        <v>129</v>
      </c>
      <c r="F1591" s="1" t="s">
        <v>2924</v>
      </c>
      <c r="G1591" s="1" t="s">
        <v>317</v>
      </c>
      <c r="H1591" s="1">
        <v>3</v>
      </c>
      <c r="I1591" s="1">
        <v>3</v>
      </c>
      <c r="J1591" s="1">
        <v>8.9999999999999993E-3</v>
      </c>
      <c r="K1591" s="1" t="str">
        <f t="shared" si="96"/>
        <v>&lt;material&gt;
   &lt;type&gt;composite&lt;/type&gt;
   &lt;name&gt;02394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91" s="1" t="str">
        <f t="shared" si="97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1591" s="1" t="str">
        <f t="shared" si="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91" s="1" t="str">
        <f t="shared" si="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92" spans="1:14" hidden="1" x14ac:dyDescent="0.25">
      <c r="A1592" s="1">
        <v>36764</v>
      </c>
      <c r="B1592" s="1">
        <v>1191</v>
      </c>
      <c r="C1592" s="1" t="s">
        <v>2516</v>
      </c>
      <c r="D1592" s="1">
        <v>23.94</v>
      </c>
      <c r="E1592" s="1" t="s">
        <v>66</v>
      </c>
      <c r="F1592" s="1" t="s">
        <v>2925</v>
      </c>
      <c r="G1592" s="1" t="s">
        <v>16</v>
      </c>
      <c r="H1592" s="1">
        <v>3</v>
      </c>
      <c r="I1592" s="1">
        <v>1</v>
      </c>
      <c r="J1592" s="1">
        <v>5.0000000000000001E-4</v>
      </c>
      <c r="K1592" s="1" t="str">
        <f t="shared" si="96"/>
        <v>&lt;material&gt;
   &lt;type&gt;composite&lt;/type&gt;
   &lt;name&gt;02394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&lt;/thicknessA&gt;
      &lt;thicknessB&gt;0.053&lt;/thicknessB&gt;
      &lt;theta&gt;0&lt;/theta&gt;
   &lt;/layer&gt;
&lt;/material&gt;</v>
      </c>
      <c r="L1592" s="1" t="str">
        <f t="shared" si="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92" s="1" t="str">
        <f t="shared" si="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92" s="1" t="str">
        <f t="shared" si="99"/>
        <v xml:space="preserve">   &lt;layer&gt;
      &lt;layerName&gt;UD Spar Caps&lt;/layerName&gt;
      &lt;thicknessA&gt;0.053&lt;/thicknessA&gt;
      &lt;thicknessB&gt;0.053&lt;/thicknessB&gt;
      &lt;theta&gt;0&lt;/theta&gt;
   &lt;/layer&gt;</v>
      </c>
    </row>
    <row r="1593" spans="1:14" hidden="1" x14ac:dyDescent="0.25">
      <c r="A1593" s="1">
        <v>36765</v>
      </c>
      <c r="B1593" s="1">
        <v>1192</v>
      </c>
      <c r="C1593" s="1" t="s">
        <v>2516</v>
      </c>
      <c r="D1593" s="1">
        <v>23.94</v>
      </c>
      <c r="E1593" s="1" t="s">
        <v>66</v>
      </c>
      <c r="F1593" s="1" t="s">
        <v>2925</v>
      </c>
      <c r="G1593" s="1" t="s">
        <v>321</v>
      </c>
      <c r="H1593" s="1">
        <v>3</v>
      </c>
      <c r="I1593" s="1">
        <v>2</v>
      </c>
      <c r="J1593" s="1">
        <v>1E-3</v>
      </c>
      <c r="K1593" s="1" t="str">
        <f t="shared" si="96"/>
        <v>&lt;material&gt;
   &lt;type&gt;composite&lt;/type&gt;
   &lt;name&gt;02394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&lt;/thicknessA&gt;
      &lt;thicknessB&gt;0.05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93" s="1" t="str">
        <f t="shared" si="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93" s="1" t="str">
        <f t="shared" si="98"/>
        <v xml:space="preserve">   &lt;layer&gt;
      &lt;layerName&gt;UD Spar Caps&lt;/layerName&gt;
      &lt;thicknessA&gt;0.053&lt;/thicknessA&gt;
      &lt;thicknessB&gt;0.053&lt;/thicknessB&gt;
      &lt;theta&gt;0&lt;/theta&gt;
   &lt;/layer&gt;</v>
      </c>
      <c r="N1593" s="1" t="str">
        <f t="shared" si="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94" spans="1:14" hidden="1" x14ac:dyDescent="0.25">
      <c r="A1594" s="1">
        <v>36818</v>
      </c>
      <c r="B1594" s="1">
        <v>1193</v>
      </c>
      <c r="C1594" s="1" t="s">
        <v>2516</v>
      </c>
      <c r="D1594" s="1">
        <v>23.94</v>
      </c>
      <c r="E1594" s="1" t="s">
        <v>66</v>
      </c>
      <c r="F1594" s="1" t="s">
        <v>2925</v>
      </c>
      <c r="G1594" s="1" t="s">
        <v>315</v>
      </c>
      <c r="H1594" s="1">
        <v>3</v>
      </c>
      <c r="I1594" s="1">
        <v>3</v>
      </c>
      <c r="J1594" s="1">
        <v>5.2999999999999999E-2</v>
      </c>
      <c r="K1594" s="1" t="str">
        <f t="shared" si="96"/>
        <v>&lt;material&gt;
   &lt;type&gt;composite&lt;/type&gt;
   &lt;name&gt;02394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3&lt;/thicknessA&gt;
      &lt;thicknessB&gt;0.05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94" s="1" t="str">
        <f t="shared" si="97"/>
        <v xml:space="preserve">   &lt;layer&gt;
      &lt;layerName&gt;UD Spar Caps&lt;/layerName&gt;
      &lt;thicknessA&gt;0.053&lt;/thicknessA&gt;
      &lt;thicknessB&gt;0.053&lt;/thicknessB&gt;
      &lt;theta&gt;0&lt;/theta&gt;
   &lt;/layer&gt;</v>
      </c>
      <c r="M1594" s="1" t="str">
        <f t="shared" si="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94" s="1" t="str">
        <f t="shared" si="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95" spans="1:14" hidden="1" x14ac:dyDescent="0.25">
      <c r="A1595" s="1">
        <v>36882</v>
      </c>
      <c r="B1595" s="1">
        <v>1194</v>
      </c>
      <c r="C1595" s="1" t="s">
        <v>2516</v>
      </c>
      <c r="D1595" s="1">
        <v>23.94</v>
      </c>
      <c r="E1595" s="1" t="s">
        <v>70</v>
      </c>
      <c r="F1595" s="1" t="s">
        <v>2926</v>
      </c>
      <c r="G1595" s="1" t="s">
        <v>16</v>
      </c>
      <c r="H1595" s="1">
        <v>3</v>
      </c>
      <c r="I1595" s="1">
        <v>1</v>
      </c>
      <c r="J1595" s="1">
        <v>5.0000000000000001E-4</v>
      </c>
      <c r="K1595" s="1" t="str">
        <f t="shared" si="96"/>
        <v>&lt;material&gt;
   &lt;type&gt;composite&lt;/type&gt;
   &lt;name&gt;02394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1595" s="1" t="str">
        <f t="shared" si="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95" s="1" t="str">
        <f t="shared" si="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95" s="1" t="str">
        <f t="shared" si="99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1596" spans="1:14" hidden="1" x14ac:dyDescent="0.25">
      <c r="A1596" s="1">
        <v>36883</v>
      </c>
      <c r="B1596" s="1">
        <v>1195</v>
      </c>
      <c r="C1596" s="1" t="s">
        <v>2516</v>
      </c>
      <c r="D1596" s="1">
        <v>23.94</v>
      </c>
      <c r="E1596" s="1" t="s">
        <v>70</v>
      </c>
      <c r="F1596" s="1" t="s">
        <v>2926</v>
      </c>
      <c r="G1596" s="1" t="s">
        <v>321</v>
      </c>
      <c r="H1596" s="1">
        <v>3</v>
      </c>
      <c r="I1596" s="1">
        <v>2</v>
      </c>
      <c r="J1596" s="1">
        <v>1E-3</v>
      </c>
      <c r="K1596" s="1" t="str">
        <f t="shared" si="96"/>
        <v>&lt;material&gt;
   &lt;type&gt;composite&lt;/type&gt;
   &lt;name&gt;02394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96" s="1" t="str">
        <f t="shared" si="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96" s="1" t="str">
        <f t="shared" si="98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1596" s="1" t="str">
        <f t="shared" si="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97" spans="1:14" hidden="1" x14ac:dyDescent="0.25">
      <c r="A1597" s="1">
        <v>36889</v>
      </c>
      <c r="B1597" s="1">
        <v>1196</v>
      </c>
      <c r="C1597" s="1" t="s">
        <v>2516</v>
      </c>
      <c r="D1597" s="1">
        <v>23.94</v>
      </c>
      <c r="E1597" s="1" t="s">
        <v>70</v>
      </c>
      <c r="F1597" s="1" t="s">
        <v>2926</v>
      </c>
      <c r="G1597" s="1" t="s">
        <v>313</v>
      </c>
      <c r="H1597" s="1">
        <v>3</v>
      </c>
      <c r="I1597" s="1">
        <v>3</v>
      </c>
      <c r="J1597" s="1">
        <v>6.0000000000000001E-3</v>
      </c>
      <c r="K1597" s="1" t="str">
        <f t="shared" si="96"/>
        <v>&lt;material&gt;
   &lt;type&gt;composite&lt;/type&gt;
   &lt;name&gt;02394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597" s="1" t="str">
        <f t="shared" si="97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1597" s="1" t="str">
        <f t="shared" si="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97" s="1" t="str">
        <f t="shared" si="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598" spans="1:14" hidden="1" x14ac:dyDescent="0.25">
      <c r="A1598" s="1">
        <v>36906</v>
      </c>
      <c r="B1598" s="1">
        <v>1197</v>
      </c>
      <c r="C1598" s="1" t="s">
        <v>2516</v>
      </c>
      <c r="D1598" s="1">
        <v>23.94</v>
      </c>
      <c r="E1598" s="1" t="s">
        <v>128</v>
      </c>
      <c r="F1598" s="1" t="s">
        <v>2927</v>
      </c>
      <c r="G1598" s="1" t="s">
        <v>16</v>
      </c>
      <c r="H1598" s="1">
        <v>3</v>
      </c>
      <c r="I1598" s="1">
        <v>1</v>
      </c>
      <c r="J1598" s="1">
        <v>5.0000000000000001E-4</v>
      </c>
      <c r="K1598" s="1" t="str">
        <f t="shared" si="96"/>
        <v>&lt;material&gt;
   &lt;type&gt;composite&lt;/type&gt;
   &lt;name&gt;02394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598" s="1" t="str">
        <f t="shared" si="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98" s="1" t="str">
        <f t="shared" si="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598" s="1" t="str">
        <f t="shared" si="9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599" spans="1:14" hidden="1" x14ac:dyDescent="0.25">
      <c r="A1599" s="1">
        <v>36907</v>
      </c>
      <c r="B1599" s="1">
        <v>1198</v>
      </c>
      <c r="C1599" s="1" t="s">
        <v>2516</v>
      </c>
      <c r="D1599" s="1">
        <v>23.94</v>
      </c>
      <c r="E1599" s="1" t="s">
        <v>128</v>
      </c>
      <c r="F1599" s="1" t="s">
        <v>2927</v>
      </c>
      <c r="G1599" s="1" t="s">
        <v>321</v>
      </c>
      <c r="H1599" s="1">
        <v>3</v>
      </c>
      <c r="I1599" s="1">
        <v>2</v>
      </c>
      <c r="J1599" s="1">
        <v>1E-3</v>
      </c>
      <c r="K1599" s="1" t="str">
        <f t="shared" si="96"/>
        <v>&lt;material&gt;
   &lt;type&gt;composite&lt;/type&gt;
   &lt;name&gt;02394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99" s="1" t="str">
        <f t="shared" si="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599" s="1" t="str">
        <f t="shared" si="9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599" s="1" t="str">
        <f t="shared" si="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00" spans="1:14" hidden="1" x14ac:dyDescent="0.25">
      <c r="A1600" s="1">
        <v>36908</v>
      </c>
      <c r="B1600" s="1">
        <v>1199</v>
      </c>
      <c r="C1600" s="1" t="s">
        <v>2516</v>
      </c>
      <c r="D1600" s="1">
        <v>23.94</v>
      </c>
      <c r="E1600" s="1" t="s">
        <v>128</v>
      </c>
      <c r="F1600" s="1" t="s">
        <v>2927</v>
      </c>
      <c r="G1600" s="1" t="s">
        <v>313</v>
      </c>
      <c r="H1600" s="1">
        <v>3</v>
      </c>
      <c r="I1600" s="1">
        <v>3</v>
      </c>
      <c r="J1600" s="1">
        <v>1E-3</v>
      </c>
      <c r="K1600" s="1" t="str">
        <f t="shared" si="96"/>
        <v>&lt;material&gt;
   &lt;type&gt;composite&lt;/type&gt;
   &lt;name&gt;02394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00" s="1" t="str">
        <f t="shared" si="9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600" s="1" t="str">
        <f t="shared" si="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00" s="1" t="str">
        <f t="shared" si="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01" spans="1:14" hidden="1" x14ac:dyDescent="0.25">
      <c r="A1601" s="1">
        <v>36920</v>
      </c>
      <c r="B1601" s="1">
        <v>1200</v>
      </c>
      <c r="C1601" s="1" t="s">
        <v>2516</v>
      </c>
      <c r="D1601" s="1">
        <v>23.94</v>
      </c>
      <c r="E1601" s="1" t="s">
        <v>133</v>
      </c>
      <c r="F1601" s="1" t="s">
        <v>2928</v>
      </c>
      <c r="G1601" s="1" t="s">
        <v>16</v>
      </c>
      <c r="H1601" s="1">
        <v>3</v>
      </c>
      <c r="I1601" s="1">
        <v>1</v>
      </c>
      <c r="J1601" s="1">
        <v>5.0000000000000001E-4</v>
      </c>
      <c r="K1601" s="1" t="str">
        <f t="shared" si="96"/>
        <v>&lt;material&gt;
   &lt;type&gt;composite&lt;/type&gt;
   &lt;name&gt;02394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1601" s="1" t="str">
        <f t="shared" si="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01" s="1" t="str">
        <f t="shared" si="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01" s="1" t="str">
        <f t="shared" si="99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1602" spans="1:14" hidden="1" x14ac:dyDescent="0.25">
      <c r="A1602" s="1">
        <v>36921</v>
      </c>
      <c r="B1602" s="1">
        <v>1201</v>
      </c>
      <c r="C1602" s="1" t="s">
        <v>2516</v>
      </c>
      <c r="D1602" s="1">
        <v>23.94</v>
      </c>
      <c r="E1602" s="1" t="s">
        <v>133</v>
      </c>
      <c r="F1602" s="1" t="s">
        <v>2928</v>
      </c>
      <c r="G1602" s="1" t="s">
        <v>321</v>
      </c>
      <c r="H1602" s="1">
        <v>3</v>
      </c>
      <c r="I1602" s="1">
        <v>2</v>
      </c>
      <c r="J1602" s="1">
        <v>1E-3</v>
      </c>
      <c r="K1602" s="1" t="str">
        <f t="shared" ref="K1602:K1665" si="100">"&lt;material&gt;
   &lt;type&gt;composite&lt;/type&gt;
   &lt;name&gt;"&amp;F1602&amp;"&lt;/name&gt;
   &lt;reference&gt;&lt;/reference&gt;
   &lt;thicknessType&gt;Constant&lt;/thicknessType&gt;
   &lt;uniqueLayers&gt;"&amp;H1602&amp;"&lt;/uniqueLayers&gt;
   &lt;symmetryType&gt;none&lt;/symmetryType&gt;"&amp;IF(H1602&gt;0,L1602,"")&amp;IF(H1602&gt;1,M1602,"")&amp;IF(H1602&gt;2,N1602,"")&amp;"
&lt;/material&gt;"</f>
        <v>&lt;material&gt;
   &lt;type&gt;composite&lt;/type&gt;
   &lt;name&gt;02394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02" s="1" t="str">
        <f t="shared" ref="L1602:L1665" si="101">"   &lt;layer&gt;
      &lt;layerName&gt;"&amp;G1602&amp;"&lt;/layerName&gt;
      &lt;thicknessA&gt;"&amp;J1602&amp;"&lt;/thicknessA&gt;
      &lt;thicknessB&gt;"&amp;J1602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02" s="1" t="str">
        <f t="shared" ref="M1602:M1665" si="102">"   &lt;layer&gt;
      &lt;layerName&gt;"&amp;G1603&amp;"&lt;/layerName&gt;
      &lt;thicknessA&gt;"&amp;J1603&amp;"&lt;/thicknessA&gt;
      &lt;thicknessB&gt;"&amp;J1603&amp;"&lt;/thicknessB&gt;
      &lt;theta&gt;0&lt;/theta&gt;
   &lt;/layer&gt;"</f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1602" s="1" t="str">
        <f t="shared" ref="N1602:N1665" si="103">"   &lt;layer&gt;
      &lt;layerName&gt;"&amp;G1604&amp;"&lt;/layerName&gt;
      &lt;thicknessA&gt;"&amp;J1604&amp;"&lt;/thicknessA&gt;
      &lt;thicknessB&gt;"&amp;J1604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03" spans="1:14" hidden="1" x14ac:dyDescent="0.25">
      <c r="A1603" s="1">
        <v>36927</v>
      </c>
      <c r="B1603" s="1">
        <v>1202</v>
      </c>
      <c r="C1603" s="1" t="s">
        <v>2516</v>
      </c>
      <c r="D1603" s="1">
        <v>23.94</v>
      </c>
      <c r="E1603" s="1" t="s">
        <v>133</v>
      </c>
      <c r="F1603" s="1" t="s">
        <v>2928</v>
      </c>
      <c r="G1603" s="1" t="s">
        <v>313</v>
      </c>
      <c r="H1603" s="1">
        <v>3</v>
      </c>
      <c r="I1603" s="1">
        <v>3</v>
      </c>
      <c r="J1603" s="1">
        <v>6.0000000000000001E-3</v>
      </c>
      <c r="K1603" s="1" t="str">
        <f t="shared" si="100"/>
        <v>&lt;material&gt;
   &lt;type&gt;composite&lt;/type&gt;
   &lt;name&gt;02394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03" s="1" t="str">
        <f t="shared" si="101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1603" s="1" t="str">
        <f t="shared" si="1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03" s="1" t="str">
        <f t="shared" si="1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04" spans="1:14" hidden="1" x14ac:dyDescent="0.25">
      <c r="A1604" s="1">
        <v>37074</v>
      </c>
      <c r="B1604" s="1">
        <v>1207</v>
      </c>
      <c r="C1604" s="1" t="s">
        <v>2516</v>
      </c>
      <c r="D1604" s="1">
        <v>23.94</v>
      </c>
      <c r="E1604" s="1" t="s">
        <v>124</v>
      </c>
      <c r="F1604" s="1" t="s">
        <v>2929</v>
      </c>
      <c r="G1604" s="1" t="s">
        <v>16</v>
      </c>
      <c r="H1604" s="1">
        <v>3</v>
      </c>
      <c r="I1604" s="1">
        <v>1</v>
      </c>
      <c r="J1604" s="1">
        <v>5.0000000000000001E-4</v>
      </c>
      <c r="K1604" s="1" t="str">
        <f t="shared" si="100"/>
        <v>&lt;material&gt;
   &lt;type&gt;composite&lt;/type&gt;
   &lt;name&gt;02394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&lt;/thicknessA&gt;
      &lt;thicknessB&gt;0.053&lt;/thicknessB&gt;
      &lt;theta&gt;0&lt;/theta&gt;
   &lt;/layer&gt;
&lt;/material&gt;</v>
      </c>
      <c r="L1604" s="1" t="str">
        <f t="shared" si="1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04" s="1" t="str">
        <f t="shared" si="1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04" s="1" t="str">
        <f t="shared" si="103"/>
        <v xml:space="preserve">   &lt;layer&gt;
      &lt;layerName&gt;UD Spar Caps&lt;/layerName&gt;
      &lt;thicknessA&gt;0.053&lt;/thicknessA&gt;
      &lt;thicknessB&gt;0.053&lt;/thicknessB&gt;
      &lt;theta&gt;0&lt;/theta&gt;
   &lt;/layer&gt;</v>
      </c>
    </row>
    <row r="1605" spans="1:14" hidden="1" x14ac:dyDescent="0.25">
      <c r="A1605" s="1">
        <v>37075</v>
      </c>
      <c r="B1605" s="1">
        <v>1208</v>
      </c>
      <c r="C1605" s="1" t="s">
        <v>2516</v>
      </c>
      <c r="D1605" s="1">
        <v>23.94</v>
      </c>
      <c r="E1605" s="1" t="s">
        <v>124</v>
      </c>
      <c r="F1605" s="1" t="s">
        <v>2929</v>
      </c>
      <c r="G1605" s="1" t="s">
        <v>321</v>
      </c>
      <c r="H1605" s="1">
        <v>3</v>
      </c>
      <c r="I1605" s="1">
        <v>2</v>
      </c>
      <c r="J1605" s="1">
        <v>1E-3</v>
      </c>
      <c r="K1605" s="1" t="str">
        <f t="shared" si="100"/>
        <v>&lt;material&gt;
   &lt;type&gt;composite&lt;/type&gt;
   &lt;name&gt;02394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&lt;/thicknessA&gt;
      &lt;thicknessB&gt;0.05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05" s="1" t="str">
        <f t="shared" si="1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05" s="1" t="str">
        <f t="shared" si="102"/>
        <v xml:space="preserve">   &lt;layer&gt;
      &lt;layerName&gt;UD Spar Caps&lt;/layerName&gt;
      &lt;thicknessA&gt;0.053&lt;/thicknessA&gt;
      &lt;thicknessB&gt;0.053&lt;/thicknessB&gt;
      &lt;theta&gt;0&lt;/theta&gt;
   &lt;/layer&gt;</v>
      </c>
      <c r="N1605" s="1" t="str">
        <f t="shared" si="1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06" spans="1:14" hidden="1" x14ac:dyDescent="0.25">
      <c r="A1606" s="1">
        <v>37128</v>
      </c>
      <c r="B1606" s="1">
        <v>1209</v>
      </c>
      <c r="C1606" s="1" t="s">
        <v>2516</v>
      </c>
      <c r="D1606" s="1">
        <v>23.94</v>
      </c>
      <c r="E1606" s="1" t="s">
        <v>124</v>
      </c>
      <c r="F1606" s="1" t="s">
        <v>2929</v>
      </c>
      <c r="G1606" s="1" t="s">
        <v>315</v>
      </c>
      <c r="H1606" s="1">
        <v>3</v>
      </c>
      <c r="I1606" s="1">
        <v>3</v>
      </c>
      <c r="J1606" s="1">
        <v>5.2999999999999999E-2</v>
      </c>
      <c r="K1606" s="1" t="str">
        <f t="shared" si="100"/>
        <v>&lt;material&gt;
   &lt;type&gt;composite&lt;/type&gt;
   &lt;name&gt;02394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3&lt;/thicknessA&gt;
      &lt;thicknessB&gt;0.05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06" s="1" t="str">
        <f t="shared" si="101"/>
        <v xml:space="preserve">   &lt;layer&gt;
      &lt;layerName&gt;UD Spar Caps&lt;/layerName&gt;
      &lt;thicknessA&gt;0.053&lt;/thicknessA&gt;
      &lt;thicknessB&gt;0.053&lt;/thicknessB&gt;
      &lt;theta&gt;0&lt;/theta&gt;
   &lt;/layer&gt;</v>
      </c>
      <c r="M1606" s="1" t="str">
        <f t="shared" si="1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06" s="1" t="str">
        <f t="shared" si="1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07" spans="1:14" hidden="1" x14ac:dyDescent="0.25">
      <c r="A1607" s="1">
        <v>37192</v>
      </c>
      <c r="B1607" s="1">
        <v>1210</v>
      </c>
      <c r="C1607" s="1" t="s">
        <v>2516</v>
      </c>
      <c r="D1607" s="1">
        <v>23.94</v>
      </c>
      <c r="E1607" s="1" t="s">
        <v>131</v>
      </c>
      <c r="F1607" s="1" t="s">
        <v>2930</v>
      </c>
      <c r="G1607" s="1" t="s">
        <v>16</v>
      </c>
      <c r="H1607" s="1">
        <v>3</v>
      </c>
      <c r="I1607" s="1">
        <v>1</v>
      </c>
      <c r="J1607" s="1">
        <v>5.0000000000000001E-4</v>
      </c>
      <c r="K1607" s="1" t="str">
        <f t="shared" si="100"/>
        <v>&lt;material&gt;
   &lt;type&gt;composite&lt;/type&gt;
   &lt;name&gt;02394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&lt;/thicknessA&gt;
      &lt;thicknessB&gt;0.053&lt;/thicknessB&gt;
      &lt;theta&gt;0&lt;/theta&gt;
   &lt;/layer&gt;
&lt;/material&gt;</v>
      </c>
      <c r="L1607" s="1" t="str">
        <f t="shared" si="1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07" s="1" t="str">
        <f t="shared" si="1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07" s="1" t="str">
        <f t="shared" si="103"/>
        <v xml:space="preserve">   &lt;layer&gt;
      &lt;layerName&gt;UD Spar Caps&lt;/layerName&gt;
      &lt;thicknessA&gt;0.053&lt;/thicknessA&gt;
      &lt;thicknessB&gt;0.053&lt;/thicknessB&gt;
      &lt;theta&gt;0&lt;/theta&gt;
   &lt;/layer&gt;</v>
      </c>
    </row>
    <row r="1608" spans="1:14" hidden="1" x14ac:dyDescent="0.25">
      <c r="A1608" s="1">
        <v>37193</v>
      </c>
      <c r="B1608" s="1">
        <v>1211</v>
      </c>
      <c r="C1608" s="1" t="s">
        <v>2516</v>
      </c>
      <c r="D1608" s="1">
        <v>23.94</v>
      </c>
      <c r="E1608" s="1" t="s">
        <v>131</v>
      </c>
      <c r="F1608" s="1" t="s">
        <v>2930</v>
      </c>
      <c r="G1608" s="1" t="s">
        <v>321</v>
      </c>
      <c r="H1608" s="1">
        <v>3</v>
      </c>
      <c r="I1608" s="1">
        <v>2</v>
      </c>
      <c r="J1608" s="1">
        <v>1E-3</v>
      </c>
      <c r="K1608" s="1" t="str">
        <f t="shared" si="100"/>
        <v>&lt;material&gt;
   &lt;type&gt;composite&lt;/type&gt;
   &lt;name&gt;02394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&lt;/thicknessA&gt;
      &lt;thicknessB&gt;0.05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08" s="1" t="str">
        <f t="shared" si="1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08" s="1" t="str">
        <f t="shared" si="102"/>
        <v xml:space="preserve">   &lt;layer&gt;
      &lt;layerName&gt;UD Spar Caps&lt;/layerName&gt;
      &lt;thicknessA&gt;0.053&lt;/thicknessA&gt;
      &lt;thicknessB&gt;0.053&lt;/thicknessB&gt;
      &lt;theta&gt;0&lt;/theta&gt;
   &lt;/layer&gt;</v>
      </c>
      <c r="N1608" s="1" t="str">
        <f t="shared" si="1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09" spans="1:14" hidden="1" x14ac:dyDescent="0.25">
      <c r="A1609" s="1">
        <v>37246</v>
      </c>
      <c r="B1609" s="1">
        <v>1212</v>
      </c>
      <c r="C1609" s="1" t="s">
        <v>2516</v>
      </c>
      <c r="D1609" s="1">
        <v>23.94</v>
      </c>
      <c r="E1609" s="1" t="s">
        <v>131</v>
      </c>
      <c r="F1609" s="1" t="s">
        <v>2930</v>
      </c>
      <c r="G1609" s="1" t="s">
        <v>315</v>
      </c>
      <c r="H1609" s="1">
        <v>3</v>
      </c>
      <c r="I1609" s="1">
        <v>3</v>
      </c>
      <c r="J1609" s="1">
        <v>5.2999999999999999E-2</v>
      </c>
      <c r="K1609" s="1" t="str">
        <f t="shared" si="100"/>
        <v>&lt;material&gt;
   &lt;type&gt;composite&lt;/type&gt;
   &lt;name&gt;02394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3&lt;/thicknessA&gt;
      &lt;thicknessB&gt;0.05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09" s="1" t="str">
        <f t="shared" si="101"/>
        <v xml:space="preserve">   &lt;layer&gt;
      &lt;layerName&gt;UD Spar Caps&lt;/layerName&gt;
      &lt;thicknessA&gt;0.053&lt;/thicknessA&gt;
      &lt;thicknessB&gt;0.053&lt;/thicknessB&gt;
      &lt;theta&gt;0&lt;/theta&gt;
   &lt;/layer&gt;</v>
      </c>
      <c r="M1609" s="1" t="str">
        <f t="shared" si="1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09" s="1" t="str">
        <f t="shared" si="1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10" spans="1:14" hidden="1" x14ac:dyDescent="0.25">
      <c r="A1610" s="1">
        <v>37310</v>
      </c>
      <c r="B1610" s="1">
        <v>1213</v>
      </c>
      <c r="C1610" s="1" t="s">
        <v>2516</v>
      </c>
      <c r="D1610" s="1">
        <v>23.94</v>
      </c>
      <c r="E1610" s="1" t="s">
        <v>125</v>
      </c>
      <c r="F1610" s="1" t="s">
        <v>2931</v>
      </c>
      <c r="G1610" s="1" t="s">
        <v>16</v>
      </c>
      <c r="H1610" s="1">
        <v>3</v>
      </c>
      <c r="I1610" s="1">
        <v>1</v>
      </c>
      <c r="J1610" s="1">
        <v>5.0000000000000001E-4</v>
      </c>
      <c r="K1610" s="1" t="str">
        <f t="shared" si="100"/>
        <v>&lt;material&gt;
   &lt;type&gt;composite&lt;/type&gt;
   &lt;name&gt;02394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&lt;/thicknessA&gt;
      &lt;thicknessB&gt;0.053&lt;/thicknessB&gt;
      &lt;theta&gt;0&lt;/theta&gt;
   &lt;/layer&gt;
&lt;/material&gt;</v>
      </c>
      <c r="L1610" s="1" t="str">
        <f t="shared" si="1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10" s="1" t="str">
        <f t="shared" si="1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10" s="1" t="str">
        <f t="shared" si="103"/>
        <v xml:space="preserve">   &lt;layer&gt;
      &lt;layerName&gt;UD Spar Caps&lt;/layerName&gt;
      &lt;thicknessA&gt;0.053&lt;/thicknessA&gt;
      &lt;thicknessB&gt;0.053&lt;/thicknessB&gt;
      &lt;theta&gt;0&lt;/theta&gt;
   &lt;/layer&gt;</v>
      </c>
    </row>
    <row r="1611" spans="1:14" hidden="1" x14ac:dyDescent="0.25">
      <c r="A1611" s="1">
        <v>37311</v>
      </c>
      <c r="B1611" s="1">
        <v>1214</v>
      </c>
      <c r="C1611" s="1" t="s">
        <v>2516</v>
      </c>
      <c r="D1611" s="1">
        <v>23.94</v>
      </c>
      <c r="E1611" s="1" t="s">
        <v>125</v>
      </c>
      <c r="F1611" s="1" t="s">
        <v>2931</v>
      </c>
      <c r="G1611" s="1" t="s">
        <v>321</v>
      </c>
      <c r="H1611" s="1">
        <v>3</v>
      </c>
      <c r="I1611" s="1">
        <v>2</v>
      </c>
      <c r="J1611" s="1">
        <v>1E-3</v>
      </c>
      <c r="K1611" s="1" t="str">
        <f t="shared" si="100"/>
        <v>&lt;material&gt;
   &lt;type&gt;composite&lt;/type&gt;
   &lt;name&gt;02394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&lt;/thicknessA&gt;
      &lt;thicknessB&gt;0.05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11" s="1" t="str">
        <f t="shared" si="1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11" s="1" t="str">
        <f t="shared" si="102"/>
        <v xml:space="preserve">   &lt;layer&gt;
      &lt;layerName&gt;UD Spar Caps&lt;/layerName&gt;
      &lt;thicknessA&gt;0.053&lt;/thicknessA&gt;
      &lt;thicknessB&gt;0.053&lt;/thicknessB&gt;
      &lt;theta&gt;0&lt;/theta&gt;
   &lt;/layer&gt;</v>
      </c>
      <c r="N1611" s="1" t="str">
        <f t="shared" si="1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12" spans="1:14" hidden="1" x14ac:dyDescent="0.25">
      <c r="A1612" s="1">
        <v>37364</v>
      </c>
      <c r="B1612" s="1">
        <v>1215</v>
      </c>
      <c r="C1612" s="1" t="s">
        <v>2516</v>
      </c>
      <c r="D1612" s="1">
        <v>23.94</v>
      </c>
      <c r="E1612" s="1" t="s">
        <v>125</v>
      </c>
      <c r="F1612" s="1" t="s">
        <v>2931</v>
      </c>
      <c r="G1612" s="1" t="s">
        <v>315</v>
      </c>
      <c r="H1612" s="1">
        <v>3</v>
      </c>
      <c r="I1612" s="1">
        <v>3</v>
      </c>
      <c r="J1612" s="1">
        <v>5.2999999999999999E-2</v>
      </c>
      <c r="K1612" s="1" t="str">
        <f t="shared" si="100"/>
        <v>&lt;material&gt;
   &lt;type&gt;composite&lt;/type&gt;
   &lt;name&gt;02394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3&lt;/thicknessA&gt;
      &lt;thicknessB&gt;0.05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12" s="1" t="str">
        <f t="shared" si="101"/>
        <v xml:space="preserve">   &lt;layer&gt;
      &lt;layerName&gt;UD Spar Caps&lt;/layerName&gt;
      &lt;thicknessA&gt;0.053&lt;/thicknessA&gt;
      &lt;thicknessB&gt;0.053&lt;/thicknessB&gt;
      &lt;theta&gt;0&lt;/theta&gt;
   &lt;/layer&gt;</v>
      </c>
      <c r="M1612" s="1" t="str">
        <f t="shared" si="1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12" s="1" t="str">
        <f t="shared" si="1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13" spans="1:14" hidden="1" x14ac:dyDescent="0.25">
      <c r="A1613" s="1">
        <v>37428</v>
      </c>
      <c r="B1613" s="1">
        <v>1216</v>
      </c>
      <c r="C1613" s="1" t="s">
        <v>2516</v>
      </c>
      <c r="D1613" s="1">
        <v>23.94</v>
      </c>
      <c r="E1613" s="1" t="s">
        <v>130</v>
      </c>
      <c r="F1613" s="1" t="s">
        <v>2932</v>
      </c>
      <c r="G1613" s="1" t="s">
        <v>16</v>
      </c>
      <c r="H1613" s="1">
        <v>3</v>
      </c>
      <c r="I1613" s="1">
        <v>1</v>
      </c>
      <c r="J1613" s="1">
        <v>5.0000000000000001E-4</v>
      </c>
      <c r="K1613" s="1" t="str">
        <f t="shared" si="100"/>
        <v>&lt;material&gt;
   &lt;type&gt;composite&lt;/type&gt;
   &lt;name&gt;02394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&lt;/thicknessA&gt;
      &lt;thicknessB&gt;0.053&lt;/thicknessB&gt;
      &lt;theta&gt;0&lt;/theta&gt;
   &lt;/layer&gt;
&lt;/material&gt;</v>
      </c>
      <c r="L1613" s="1" t="str">
        <f t="shared" si="1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13" s="1" t="str">
        <f t="shared" si="1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13" s="1" t="str">
        <f t="shared" si="103"/>
        <v xml:space="preserve">   &lt;layer&gt;
      &lt;layerName&gt;UD Spar Caps&lt;/layerName&gt;
      &lt;thicknessA&gt;0.053&lt;/thicknessA&gt;
      &lt;thicknessB&gt;0.053&lt;/thicknessB&gt;
      &lt;theta&gt;0&lt;/theta&gt;
   &lt;/layer&gt;</v>
      </c>
    </row>
    <row r="1614" spans="1:14" hidden="1" x14ac:dyDescent="0.25">
      <c r="A1614" s="1">
        <v>37429</v>
      </c>
      <c r="B1614" s="1">
        <v>1217</v>
      </c>
      <c r="C1614" s="1" t="s">
        <v>2516</v>
      </c>
      <c r="D1614" s="1">
        <v>23.94</v>
      </c>
      <c r="E1614" s="1" t="s">
        <v>130</v>
      </c>
      <c r="F1614" s="1" t="s">
        <v>2932</v>
      </c>
      <c r="G1614" s="1" t="s">
        <v>321</v>
      </c>
      <c r="H1614" s="1">
        <v>3</v>
      </c>
      <c r="I1614" s="1">
        <v>2</v>
      </c>
      <c r="J1614" s="1">
        <v>1E-3</v>
      </c>
      <c r="K1614" s="1" t="str">
        <f t="shared" si="100"/>
        <v>&lt;material&gt;
   &lt;type&gt;composite&lt;/type&gt;
   &lt;name&gt;02394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3&lt;/thicknessA&gt;
      &lt;thicknessB&gt;0.053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1614" s="1" t="str">
        <f t="shared" si="1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14" s="1" t="str">
        <f t="shared" si="102"/>
        <v xml:space="preserve">   &lt;layer&gt;
      &lt;layerName&gt;UD Spar Caps&lt;/layerName&gt;
      &lt;thicknessA&gt;0.053&lt;/thicknessA&gt;
      &lt;thicknessB&gt;0.053&lt;/thicknessB&gt;
      &lt;theta&gt;0&lt;/theta&gt;
   &lt;/layer&gt;</v>
      </c>
      <c r="N1614" s="1" t="str">
        <f t="shared" si="103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1615" spans="1:14" hidden="1" x14ac:dyDescent="0.25">
      <c r="A1615" s="1">
        <v>37482</v>
      </c>
      <c r="B1615" s="1">
        <v>1218</v>
      </c>
      <c r="C1615" s="1" t="s">
        <v>2516</v>
      </c>
      <c r="D1615" s="1">
        <v>23.94</v>
      </c>
      <c r="E1615" s="1" t="s">
        <v>130</v>
      </c>
      <c r="F1615" s="1" t="s">
        <v>2932</v>
      </c>
      <c r="G1615" s="1" t="s">
        <v>315</v>
      </c>
      <c r="H1615" s="1">
        <v>3</v>
      </c>
      <c r="I1615" s="1">
        <v>3</v>
      </c>
      <c r="J1615" s="1">
        <v>5.2999999999999999E-2</v>
      </c>
      <c r="K1615" s="1" t="str">
        <f t="shared" si="100"/>
        <v>&lt;material&gt;
   &lt;type&gt;composite&lt;/type&gt;
   &lt;name&gt;02394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3&lt;/thicknessA&gt;
      &lt;thicknessB&gt;0.053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8&lt;/thicknessA&gt;
      &lt;thicknessB&gt;0.028&lt;/thicknessB&gt;
      &lt;theta&gt;0&lt;/theta&gt;
   &lt;/layer&gt;
&lt;/material&gt;</v>
      </c>
      <c r="L1615" s="1" t="str">
        <f t="shared" si="101"/>
        <v xml:space="preserve">   &lt;layer&gt;
      &lt;layerName&gt;UD Spar Caps&lt;/layerName&gt;
      &lt;thicknessA&gt;0.053&lt;/thicknessA&gt;
      &lt;thicknessB&gt;0.053&lt;/thicknessB&gt;
      &lt;theta&gt;0&lt;/theta&gt;
   &lt;/layer&gt;</v>
      </c>
      <c r="M1615" s="1" t="str">
        <f t="shared" si="102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1615" s="1" t="str">
        <f t="shared" si="103"/>
        <v xml:space="preserve">   &lt;layer&gt;
      &lt;layerName&gt;BalsaIso&lt;/layerName&gt;
      &lt;thicknessA&gt;0.028&lt;/thicknessA&gt;
      &lt;thicknessB&gt;0.028&lt;/thicknessB&gt;
      &lt;theta&gt;0&lt;/theta&gt;
   &lt;/layer&gt;</v>
      </c>
    </row>
    <row r="1616" spans="1:14" hidden="1" x14ac:dyDescent="0.25">
      <c r="A1616" s="1">
        <v>36945</v>
      </c>
      <c r="B1616" s="1">
        <v>1203</v>
      </c>
      <c r="C1616" s="1" t="s">
        <v>2516</v>
      </c>
      <c r="D1616" s="1">
        <v>23.94</v>
      </c>
      <c r="E1616" s="1" t="s">
        <v>35</v>
      </c>
      <c r="F1616" s="1" t="s">
        <v>2933</v>
      </c>
      <c r="G1616" s="1" t="s">
        <v>318</v>
      </c>
      <c r="H1616" s="1">
        <v>2</v>
      </c>
      <c r="I1616" s="1">
        <v>1</v>
      </c>
      <c r="J1616" s="1">
        <v>2E-3</v>
      </c>
      <c r="K1616" s="1" t="str">
        <f t="shared" si="100"/>
        <v>&lt;material&gt;
   &lt;type&gt;composite&lt;/type&gt;
   &lt;name&gt;02394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8&lt;/thicknessA&gt;
      &lt;thicknessB&gt;0.028&lt;/thicknessB&gt;
      &lt;theta&gt;0&lt;/theta&gt;
   &lt;/layer&gt;
&lt;/material&gt;</v>
      </c>
      <c r="L1616" s="1" t="str">
        <f t="shared" si="101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1616" s="1" t="str">
        <f t="shared" si="102"/>
        <v xml:space="preserve">   &lt;layer&gt;
      &lt;layerName&gt;BalsaIso&lt;/layerName&gt;
      &lt;thicknessA&gt;0.028&lt;/thicknessA&gt;
      &lt;thicknessB&gt;0.028&lt;/thicknessB&gt;
      &lt;theta&gt;0&lt;/theta&gt;
   &lt;/layer&gt;</v>
      </c>
      <c r="N1616" s="1" t="str">
        <f t="shared" si="103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1617" spans="1:14" hidden="1" x14ac:dyDescent="0.25">
      <c r="A1617" s="1">
        <v>36973</v>
      </c>
      <c r="B1617" s="1">
        <v>1204</v>
      </c>
      <c r="C1617" s="1" t="s">
        <v>2516</v>
      </c>
      <c r="D1617" s="1">
        <v>23.94</v>
      </c>
      <c r="E1617" s="1" t="s">
        <v>35</v>
      </c>
      <c r="F1617" s="1" t="s">
        <v>2933</v>
      </c>
      <c r="G1617" s="1" t="s">
        <v>317</v>
      </c>
      <c r="H1617" s="1">
        <v>2</v>
      </c>
      <c r="I1617" s="1">
        <v>2</v>
      </c>
      <c r="J1617" s="1">
        <v>2.8000000000000001E-2</v>
      </c>
      <c r="K1617" s="1" t="str">
        <f t="shared" si="100"/>
        <v>&lt;material&gt;
   &lt;type&gt;composite&lt;/type&gt;
   &lt;name&gt;02394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8&lt;/thicknessA&gt;
      &lt;thicknessB&gt;0.028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1617" s="1" t="str">
        <f t="shared" si="101"/>
        <v xml:space="preserve">   &lt;layer&gt;
      &lt;layerName&gt;BalsaIso&lt;/layerName&gt;
      &lt;thicknessA&gt;0.028&lt;/thicknessA&gt;
      &lt;thicknessB&gt;0.028&lt;/thicknessB&gt;
      &lt;theta&gt;0&lt;/theta&gt;
   &lt;/layer&gt;</v>
      </c>
      <c r="M1617" s="1" t="str">
        <f t="shared" si="102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1617" s="1" t="str">
        <f t="shared" si="103"/>
        <v xml:space="preserve">   &lt;layer&gt;
      &lt;layerName&gt;BalsaIso&lt;/layerName&gt;
      &lt;thicknessA&gt;0.025&lt;/thicknessA&gt;
      &lt;thicknessB&gt;0.025&lt;/thicknessB&gt;
      &lt;theta&gt;0&lt;/theta&gt;
   &lt;/layer&gt;</v>
      </c>
    </row>
    <row r="1618" spans="1:14" hidden="1" x14ac:dyDescent="0.25">
      <c r="A1618" s="1">
        <v>37013</v>
      </c>
      <c r="B1618" s="1">
        <v>1205</v>
      </c>
      <c r="C1618" s="1" t="s">
        <v>2516</v>
      </c>
      <c r="D1618" s="1">
        <v>23.94</v>
      </c>
      <c r="E1618" s="1" t="s">
        <v>36</v>
      </c>
      <c r="F1618" s="1" t="s">
        <v>2934</v>
      </c>
      <c r="G1618" s="1" t="s">
        <v>318</v>
      </c>
      <c r="H1618" s="1">
        <v>2</v>
      </c>
      <c r="I1618" s="1">
        <v>1</v>
      </c>
      <c r="J1618" s="1">
        <v>2E-3</v>
      </c>
      <c r="K1618" s="1" t="str">
        <f t="shared" si="100"/>
        <v>&lt;material&gt;
   &lt;type&gt;composite&lt;/type&gt;
   &lt;name&gt;02394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5&lt;/thicknessA&gt;
      &lt;thicknessB&gt;0.025&lt;/thicknessB&gt;
      &lt;theta&gt;0&lt;/theta&gt;
   &lt;/layer&gt;
&lt;/material&gt;</v>
      </c>
      <c r="L1618" s="1" t="str">
        <f t="shared" si="101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1618" s="1" t="str">
        <f t="shared" si="102"/>
        <v xml:space="preserve">   &lt;layer&gt;
      &lt;layerName&gt;BalsaIso&lt;/layerName&gt;
      &lt;thicknessA&gt;0.025&lt;/thicknessA&gt;
      &lt;thicknessB&gt;0.025&lt;/thicknessB&gt;
      &lt;theta&gt;0&lt;/theta&gt;
   &lt;/layer&gt;</v>
      </c>
      <c r="N1618" s="1" t="str">
        <f t="shared" si="1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19" spans="1:14" hidden="1" x14ac:dyDescent="0.25">
      <c r="A1619" s="1">
        <v>37038</v>
      </c>
      <c r="B1619" s="1">
        <v>1206</v>
      </c>
      <c r="C1619" s="1" t="s">
        <v>2516</v>
      </c>
      <c r="D1619" s="1">
        <v>23.94</v>
      </c>
      <c r="E1619" s="1" t="s">
        <v>36</v>
      </c>
      <c r="F1619" s="1" t="s">
        <v>2934</v>
      </c>
      <c r="G1619" s="1" t="s">
        <v>317</v>
      </c>
      <c r="H1619" s="1">
        <v>2</v>
      </c>
      <c r="I1619" s="1">
        <v>2</v>
      </c>
      <c r="J1619" s="1">
        <v>2.5000000000000001E-2</v>
      </c>
      <c r="K1619" s="1" t="str">
        <f t="shared" si="100"/>
        <v>&lt;material&gt;
   &lt;type&gt;composite&lt;/type&gt;
   &lt;name&gt;02394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5&lt;/thicknessA&gt;
      &lt;thicknessB&gt;0.02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19" s="1" t="str">
        <f t="shared" si="101"/>
        <v xml:space="preserve">   &lt;layer&gt;
      &lt;layerName&gt;BalsaIso&lt;/layerName&gt;
      &lt;thicknessA&gt;0.025&lt;/thicknessA&gt;
      &lt;thicknessB&gt;0.025&lt;/thicknessB&gt;
      &lt;theta&gt;0&lt;/theta&gt;
   &lt;/layer&gt;</v>
      </c>
      <c r="M1619" s="1" t="str">
        <f t="shared" si="1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19" s="1" t="str">
        <f t="shared" si="1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20" spans="1:14" hidden="1" x14ac:dyDescent="0.25">
      <c r="A1620" s="1">
        <v>37676</v>
      </c>
      <c r="B1620" s="1">
        <v>1222</v>
      </c>
      <c r="C1620" s="1" t="s">
        <v>2516</v>
      </c>
      <c r="D1620" s="1">
        <v>23.94</v>
      </c>
      <c r="E1620" s="1" t="s">
        <v>132</v>
      </c>
      <c r="F1620" s="1" t="s">
        <v>2935</v>
      </c>
      <c r="G1620" s="1" t="s">
        <v>16</v>
      </c>
      <c r="H1620" s="1">
        <v>3</v>
      </c>
      <c r="I1620" s="1">
        <v>1</v>
      </c>
      <c r="J1620" s="1">
        <v>5.0000000000000001E-4</v>
      </c>
      <c r="K1620" s="1" t="str">
        <f t="shared" si="100"/>
        <v>&lt;material&gt;
   &lt;type&gt;composite&lt;/type&gt;
   &lt;name&gt;02394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90000000000001&lt;/thicknessA&gt;
      &lt;thicknessB&gt;0.0590000000000001&lt;/thicknessB&gt;
      &lt;theta&gt;0&lt;/theta&gt;
   &lt;/layer&gt;
&lt;/material&gt;</v>
      </c>
      <c r="L1620" s="1" t="str">
        <f t="shared" si="1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20" s="1" t="str">
        <f t="shared" si="1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20" s="1" t="str">
        <f t="shared" si="103"/>
        <v xml:space="preserve">   &lt;layer&gt;
      &lt;layerName&gt;BalsaIso&lt;/layerName&gt;
      &lt;thicknessA&gt;0.0590000000000001&lt;/thicknessA&gt;
      &lt;thicknessB&gt;0.0590000000000001&lt;/thicknessB&gt;
      &lt;theta&gt;0&lt;/theta&gt;
   &lt;/layer&gt;</v>
      </c>
    </row>
    <row r="1621" spans="1:14" hidden="1" x14ac:dyDescent="0.25">
      <c r="A1621" s="1">
        <v>37677</v>
      </c>
      <c r="B1621" s="1">
        <v>1223</v>
      </c>
      <c r="C1621" s="1" t="s">
        <v>2516</v>
      </c>
      <c r="D1621" s="1">
        <v>23.94</v>
      </c>
      <c r="E1621" s="1" t="s">
        <v>132</v>
      </c>
      <c r="F1621" s="1" t="s">
        <v>2935</v>
      </c>
      <c r="G1621" s="1" t="s">
        <v>321</v>
      </c>
      <c r="H1621" s="1">
        <v>3</v>
      </c>
      <c r="I1621" s="1">
        <v>2</v>
      </c>
      <c r="J1621" s="1">
        <v>1E-3</v>
      </c>
      <c r="K1621" s="1" t="str">
        <f t="shared" si="100"/>
        <v>&lt;material&gt;
   &lt;type&gt;composite&lt;/type&gt;
   &lt;name&gt;02394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90000000000001&lt;/thicknessA&gt;
      &lt;thicknessB&gt;0.059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21" s="1" t="str">
        <f t="shared" si="1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21" s="1" t="str">
        <f t="shared" si="102"/>
        <v xml:space="preserve">   &lt;layer&gt;
      &lt;layerName&gt;BalsaIso&lt;/layerName&gt;
      &lt;thicknessA&gt;0.0590000000000001&lt;/thicknessA&gt;
      &lt;thicknessB&gt;0.0590000000000001&lt;/thicknessB&gt;
      &lt;theta&gt;0&lt;/theta&gt;
   &lt;/layer&gt;</v>
      </c>
      <c r="N1621" s="1" t="str">
        <f t="shared" si="1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22" spans="1:14" hidden="1" x14ac:dyDescent="0.25">
      <c r="A1622" s="1">
        <v>37736</v>
      </c>
      <c r="B1622" s="1">
        <v>1224</v>
      </c>
      <c r="C1622" s="1" t="s">
        <v>2516</v>
      </c>
      <c r="D1622" s="1">
        <v>23.94</v>
      </c>
      <c r="E1622" s="1" t="s">
        <v>132</v>
      </c>
      <c r="F1622" s="1" t="s">
        <v>2935</v>
      </c>
      <c r="G1622" s="1" t="s">
        <v>317</v>
      </c>
      <c r="H1622" s="1">
        <v>3</v>
      </c>
      <c r="I1622" s="1">
        <v>3</v>
      </c>
      <c r="J1622" s="1">
        <v>5.9000000000000101E-2</v>
      </c>
      <c r="K1622" s="1" t="str">
        <f t="shared" si="100"/>
        <v>&lt;material&gt;
   &lt;type&gt;composite&lt;/type&gt;
   &lt;name&gt;02394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590000000000001&lt;/thicknessA&gt;
      &lt;thicknessB&gt;0.059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22" s="1" t="str">
        <f t="shared" si="101"/>
        <v xml:space="preserve">   &lt;layer&gt;
      &lt;layerName&gt;BalsaIso&lt;/layerName&gt;
      &lt;thicknessA&gt;0.0590000000000001&lt;/thicknessA&gt;
      &lt;thicknessB&gt;0.0590000000000001&lt;/thicknessB&gt;
      &lt;theta&gt;0&lt;/theta&gt;
   &lt;/layer&gt;</v>
      </c>
      <c r="M1622" s="1" t="str">
        <f t="shared" si="1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22" s="1" t="str">
        <f t="shared" si="1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23" spans="1:14" hidden="1" x14ac:dyDescent="0.25">
      <c r="A1623" s="1">
        <v>37546</v>
      </c>
      <c r="B1623" s="1">
        <v>1219</v>
      </c>
      <c r="C1623" s="1" t="s">
        <v>2516</v>
      </c>
      <c r="D1623" s="1">
        <v>23.94</v>
      </c>
      <c r="E1623" s="1" t="s">
        <v>123</v>
      </c>
      <c r="F1623" s="1" t="s">
        <v>2936</v>
      </c>
      <c r="G1623" s="1" t="s">
        <v>16</v>
      </c>
      <c r="H1623" s="1">
        <v>3</v>
      </c>
      <c r="I1623" s="1">
        <v>1</v>
      </c>
      <c r="J1623" s="1">
        <v>5.0000000000000001E-4</v>
      </c>
      <c r="K1623" s="1" t="str">
        <f t="shared" si="100"/>
        <v>&lt;material&gt;
   &lt;type&gt;composite&lt;/type&gt;
   &lt;name&gt;02394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90000000000001&lt;/thicknessA&gt;
      &lt;thicknessB&gt;0.0590000000000001&lt;/thicknessB&gt;
      &lt;theta&gt;0&lt;/theta&gt;
   &lt;/layer&gt;
&lt;/material&gt;</v>
      </c>
      <c r="L1623" s="1" t="str">
        <f t="shared" si="1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23" s="1" t="str">
        <f t="shared" si="1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23" s="1" t="str">
        <f t="shared" si="103"/>
        <v xml:space="preserve">   &lt;layer&gt;
      &lt;layerName&gt;BalsaIso&lt;/layerName&gt;
      &lt;thicknessA&gt;0.0590000000000001&lt;/thicknessA&gt;
      &lt;thicknessB&gt;0.0590000000000001&lt;/thicknessB&gt;
      &lt;theta&gt;0&lt;/theta&gt;
   &lt;/layer&gt;</v>
      </c>
    </row>
    <row r="1624" spans="1:14" hidden="1" x14ac:dyDescent="0.25">
      <c r="A1624" s="1">
        <v>37547</v>
      </c>
      <c r="B1624" s="1">
        <v>1220</v>
      </c>
      <c r="C1624" s="1" t="s">
        <v>2516</v>
      </c>
      <c r="D1624" s="1">
        <v>23.94</v>
      </c>
      <c r="E1624" s="1" t="s">
        <v>123</v>
      </c>
      <c r="F1624" s="1" t="s">
        <v>2936</v>
      </c>
      <c r="G1624" s="1" t="s">
        <v>321</v>
      </c>
      <c r="H1624" s="1">
        <v>3</v>
      </c>
      <c r="I1624" s="1">
        <v>2</v>
      </c>
      <c r="J1624" s="1">
        <v>1E-3</v>
      </c>
      <c r="K1624" s="1" t="str">
        <f t="shared" si="100"/>
        <v>&lt;material&gt;
   &lt;type&gt;composite&lt;/type&gt;
   &lt;name&gt;02394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90000000000001&lt;/thicknessA&gt;
      &lt;thicknessB&gt;0.059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24" s="1" t="str">
        <f t="shared" si="1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24" s="1" t="str">
        <f t="shared" si="102"/>
        <v xml:space="preserve">   &lt;layer&gt;
      &lt;layerName&gt;BalsaIso&lt;/layerName&gt;
      &lt;thicknessA&gt;0.0590000000000001&lt;/thicknessA&gt;
      &lt;thicknessB&gt;0.0590000000000001&lt;/thicknessB&gt;
      &lt;theta&gt;0&lt;/theta&gt;
   &lt;/layer&gt;</v>
      </c>
      <c r="N1624" s="1" t="str">
        <f t="shared" si="1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25" spans="1:14" hidden="1" x14ac:dyDescent="0.25">
      <c r="A1625" s="1">
        <v>37606</v>
      </c>
      <c r="B1625" s="1">
        <v>1221</v>
      </c>
      <c r="C1625" s="1" t="s">
        <v>2516</v>
      </c>
      <c r="D1625" s="1">
        <v>23.94</v>
      </c>
      <c r="E1625" s="1" t="s">
        <v>123</v>
      </c>
      <c r="F1625" s="1" t="s">
        <v>2936</v>
      </c>
      <c r="G1625" s="1" t="s">
        <v>317</v>
      </c>
      <c r="H1625" s="1">
        <v>3</v>
      </c>
      <c r="I1625" s="1">
        <v>3</v>
      </c>
      <c r="J1625" s="1">
        <v>5.9000000000000101E-2</v>
      </c>
      <c r="K1625" s="1" t="str">
        <f t="shared" si="100"/>
        <v>&lt;material&gt;
   &lt;type&gt;composite&lt;/type&gt;
   &lt;name&gt;02394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590000000000001&lt;/thicknessA&gt;
      &lt;thicknessB&gt;0.059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25" s="1" t="str">
        <f t="shared" si="101"/>
        <v xml:space="preserve">   &lt;layer&gt;
      &lt;layerName&gt;BalsaIso&lt;/layerName&gt;
      &lt;thicknessA&gt;0.0590000000000001&lt;/thicknessA&gt;
      &lt;thicknessB&gt;0.0590000000000001&lt;/thicknessB&gt;
      &lt;theta&gt;0&lt;/theta&gt;
   &lt;/layer&gt;</v>
      </c>
      <c r="M1625" s="1" t="str">
        <f t="shared" si="1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25" s="1" t="str">
        <f t="shared" si="1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26" spans="1:14" hidden="1" x14ac:dyDescent="0.25">
      <c r="A1626" s="1">
        <v>37806</v>
      </c>
      <c r="B1626" s="1">
        <v>1225</v>
      </c>
      <c r="C1626" s="1" t="s">
        <v>2516</v>
      </c>
      <c r="D1626" s="1">
        <v>25.2</v>
      </c>
      <c r="E1626" s="1" t="s">
        <v>61</v>
      </c>
      <c r="F1626" s="1" t="s">
        <v>2937</v>
      </c>
      <c r="G1626" s="1" t="s">
        <v>16</v>
      </c>
      <c r="H1626" s="1">
        <v>3</v>
      </c>
      <c r="I1626" s="1">
        <v>1</v>
      </c>
      <c r="J1626" s="1">
        <v>5.0000000000000001E-4</v>
      </c>
      <c r="K1626" s="1" t="str">
        <f t="shared" si="100"/>
        <v>&lt;material&gt;
   &lt;type&gt;composite&lt;/type&gt;
   &lt;name&gt;02520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626" s="1" t="str">
        <f t="shared" si="1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26" s="1" t="str">
        <f t="shared" si="1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26" s="1" t="str">
        <f t="shared" si="103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627" spans="1:14" hidden="1" x14ac:dyDescent="0.25">
      <c r="A1627" s="1">
        <v>37807</v>
      </c>
      <c r="B1627" s="1">
        <v>1226</v>
      </c>
      <c r="C1627" s="1" t="s">
        <v>2516</v>
      </c>
      <c r="D1627" s="1">
        <v>25.2</v>
      </c>
      <c r="E1627" s="1" t="s">
        <v>61</v>
      </c>
      <c r="F1627" s="1" t="s">
        <v>2937</v>
      </c>
      <c r="G1627" s="1" t="s">
        <v>321</v>
      </c>
      <c r="H1627" s="1">
        <v>3</v>
      </c>
      <c r="I1627" s="1">
        <v>2</v>
      </c>
      <c r="J1627" s="1">
        <v>1E-3</v>
      </c>
      <c r="K1627" s="1" t="str">
        <f t="shared" si="100"/>
        <v>&lt;material&gt;
   &lt;type&gt;composite&lt;/type&gt;
   &lt;name&gt;02520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27" s="1" t="str">
        <f t="shared" si="1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27" s="1" t="str">
        <f t="shared" si="102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627" s="1" t="str">
        <f t="shared" si="1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28" spans="1:14" hidden="1" x14ac:dyDescent="0.25">
      <c r="A1628" s="1">
        <v>37857</v>
      </c>
      <c r="B1628" s="1">
        <v>1227</v>
      </c>
      <c r="C1628" s="1" t="s">
        <v>2516</v>
      </c>
      <c r="D1628" s="1">
        <v>25.2</v>
      </c>
      <c r="E1628" s="1" t="s">
        <v>61</v>
      </c>
      <c r="F1628" s="1" t="s">
        <v>2937</v>
      </c>
      <c r="G1628" s="1" t="s">
        <v>315</v>
      </c>
      <c r="H1628" s="1">
        <v>3</v>
      </c>
      <c r="I1628" s="1">
        <v>3</v>
      </c>
      <c r="J1628" s="1">
        <v>0.05</v>
      </c>
      <c r="K1628" s="1" t="str">
        <f t="shared" si="100"/>
        <v>&lt;material&gt;
   &lt;type&gt;composite&lt;/type&gt;
   &lt;name&gt;02520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28" s="1" t="str">
        <f t="shared" si="101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628" s="1" t="str">
        <f t="shared" si="1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28" s="1" t="str">
        <f t="shared" si="1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29" spans="1:14" hidden="1" x14ac:dyDescent="0.25">
      <c r="A1629" s="1">
        <v>37918</v>
      </c>
      <c r="B1629" s="1">
        <v>1228</v>
      </c>
      <c r="C1629" s="1" t="s">
        <v>2516</v>
      </c>
      <c r="D1629" s="1">
        <v>25.2</v>
      </c>
      <c r="E1629" s="1" t="s">
        <v>57</v>
      </c>
      <c r="F1629" s="1" t="s">
        <v>2938</v>
      </c>
      <c r="G1629" s="1" t="s">
        <v>16</v>
      </c>
      <c r="H1629" s="1">
        <v>3</v>
      </c>
      <c r="I1629" s="1">
        <v>1</v>
      </c>
      <c r="J1629" s="1">
        <v>5.0000000000000001E-4</v>
      </c>
      <c r="K1629" s="1" t="str">
        <f t="shared" si="100"/>
        <v>&lt;material&gt;
   &lt;type&gt;composite&lt;/type&gt;
   &lt;name&gt;02520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1629" s="1" t="str">
        <f t="shared" si="1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29" s="1" t="str">
        <f t="shared" si="1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29" s="1" t="str">
        <f t="shared" si="103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1630" spans="1:14" hidden="1" x14ac:dyDescent="0.25">
      <c r="A1630" s="1">
        <v>37919</v>
      </c>
      <c r="B1630" s="1">
        <v>1229</v>
      </c>
      <c r="C1630" s="1" t="s">
        <v>2516</v>
      </c>
      <c r="D1630" s="1">
        <v>25.2</v>
      </c>
      <c r="E1630" s="1" t="s">
        <v>57</v>
      </c>
      <c r="F1630" s="1" t="s">
        <v>2938</v>
      </c>
      <c r="G1630" s="1" t="s">
        <v>321</v>
      </c>
      <c r="H1630" s="1">
        <v>3</v>
      </c>
      <c r="I1630" s="1">
        <v>2</v>
      </c>
      <c r="J1630" s="1">
        <v>1E-3</v>
      </c>
      <c r="K1630" s="1" t="str">
        <f t="shared" si="100"/>
        <v>&lt;material&gt;
   &lt;type&gt;composite&lt;/type&gt;
   &lt;name&gt;02520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30" s="1" t="str">
        <f t="shared" si="1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30" s="1" t="str">
        <f t="shared" si="102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1630" s="1" t="str">
        <f t="shared" si="1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31" spans="1:14" hidden="1" x14ac:dyDescent="0.25">
      <c r="A1631" s="1">
        <v>37925</v>
      </c>
      <c r="B1631" s="1">
        <v>1230</v>
      </c>
      <c r="C1631" s="1" t="s">
        <v>2516</v>
      </c>
      <c r="D1631" s="1">
        <v>25.2</v>
      </c>
      <c r="E1631" s="1" t="s">
        <v>57</v>
      </c>
      <c r="F1631" s="1" t="s">
        <v>2938</v>
      </c>
      <c r="G1631" s="1" t="s">
        <v>313</v>
      </c>
      <c r="H1631" s="1">
        <v>3</v>
      </c>
      <c r="I1631" s="1">
        <v>3</v>
      </c>
      <c r="J1631" s="1">
        <v>6.0000000000000001E-3</v>
      </c>
      <c r="K1631" s="1" t="str">
        <f t="shared" si="100"/>
        <v>&lt;material&gt;
   &lt;type&gt;composite&lt;/type&gt;
   &lt;name&gt;02520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31" s="1" t="str">
        <f t="shared" si="101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1631" s="1" t="str">
        <f t="shared" si="1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31" s="1" t="str">
        <f t="shared" si="1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32" spans="1:14" hidden="1" x14ac:dyDescent="0.25">
      <c r="A1632" s="1">
        <v>37942</v>
      </c>
      <c r="B1632" s="1">
        <v>1231</v>
      </c>
      <c r="C1632" s="1" t="s">
        <v>2516</v>
      </c>
      <c r="D1632" s="1">
        <v>25.2</v>
      </c>
      <c r="E1632" s="1" t="s">
        <v>127</v>
      </c>
      <c r="F1632" s="1" t="s">
        <v>2939</v>
      </c>
      <c r="G1632" s="1" t="s">
        <v>16</v>
      </c>
      <c r="H1632" s="1">
        <v>3</v>
      </c>
      <c r="I1632" s="1">
        <v>1</v>
      </c>
      <c r="J1632" s="1">
        <v>5.0000000000000001E-4</v>
      </c>
      <c r="K1632" s="1" t="str">
        <f t="shared" si="100"/>
        <v>&lt;material&gt;
   &lt;type&gt;composite&lt;/type&gt;
   &lt;name&gt;02520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632" s="1" t="str">
        <f t="shared" si="1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32" s="1" t="str">
        <f t="shared" si="1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32" s="1" t="str">
        <f t="shared" si="10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633" spans="1:14" hidden="1" x14ac:dyDescent="0.25">
      <c r="A1633" s="1">
        <v>37943</v>
      </c>
      <c r="B1633" s="1">
        <v>1232</v>
      </c>
      <c r="C1633" s="1" t="s">
        <v>2516</v>
      </c>
      <c r="D1633" s="1">
        <v>25.2</v>
      </c>
      <c r="E1633" s="1" t="s">
        <v>127</v>
      </c>
      <c r="F1633" s="1" t="s">
        <v>2939</v>
      </c>
      <c r="G1633" s="1" t="s">
        <v>321</v>
      </c>
      <c r="H1633" s="1">
        <v>3</v>
      </c>
      <c r="I1633" s="1">
        <v>2</v>
      </c>
      <c r="J1633" s="1">
        <v>1E-3</v>
      </c>
      <c r="K1633" s="1" t="str">
        <f t="shared" si="100"/>
        <v>&lt;material&gt;
   &lt;type&gt;composite&lt;/type&gt;
   &lt;name&gt;02520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33" s="1" t="str">
        <f t="shared" si="1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33" s="1" t="str">
        <f t="shared" si="10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633" s="1" t="str">
        <f t="shared" si="1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34" spans="1:14" hidden="1" x14ac:dyDescent="0.25">
      <c r="A1634" s="1">
        <v>37944</v>
      </c>
      <c r="B1634" s="1">
        <v>1233</v>
      </c>
      <c r="C1634" s="1" t="s">
        <v>2516</v>
      </c>
      <c r="D1634" s="1">
        <v>25.2</v>
      </c>
      <c r="E1634" s="1" t="s">
        <v>127</v>
      </c>
      <c r="F1634" s="1" t="s">
        <v>2939</v>
      </c>
      <c r="G1634" s="1" t="s">
        <v>313</v>
      </c>
      <c r="H1634" s="1">
        <v>3</v>
      </c>
      <c r="I1634" s="1">
        <v>3</v>
      </c>
      <c r="J1634" s="1">
        <v>1E-3</v>
      </c>
      <c r="K1634" s="1" t="str">
        <f t="shared" si="100"/>
        <v>&lt;material&gt;
   &lt;type&gt;composite&lt;/type&gt;
   &lt;name&gt;02520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34" s="1" t="str">
        <f t="shared" si="10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634" s="1" t="str">
        <f t="shared" si="1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34" s="1" t="str">
        <f t="shared" si="1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35" spans="1:14" hidden="1" x14ac:dyDescent="0.25">
      <c r="A1635" s="1">
        <v>37956</v>
      </c>
      <c r="B1635" s="1">
        <v>1234</v>
      </c>
      <c r="C1635" s="1" t="s">
        <v>2516</v>
      </c>
      <c r="D1635" s="1">
        <v>25.2</v>
      </c>
      <c r="E1635" s="1" t="s">
        <v>59</v>
      </c>
      <c r="F1635" s="1" t="s">
        <v>2940</v>
      </c>
      <c r="G1635" s="1" t="s">
        <v>16</v>
      </c>
      <c r="H1635" s="1">
        <v>3</v>
      </c>
      <c r="I1635" s="1">
        <v>1</v>
      </c>
      <c r="J1635" s="1">
        <v>5.0000000000000001E-4</v>
      </c>
      <c r="K1635" s="1" t="str">
        <f t="shared" si="100"/>
        <v>&lt;material&gt;
   &lt;type&gt;composite&lt;/type&gt;
   &lt;name&gt;02520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1635" s="1" t="str">
        <f t="shared" si="1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35" s="1" t="str">
        <f t="shared" si="1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35" s="1" t="str">
        <f t="shared" si="103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1636" spans="1:14" hidden="1" x14ac:dyDescent="0.25">
      <c r="A1636" s="1">
        <v>37957</v>
      </c>
      <c r="B1636" s="1">
        <v>1235</v>
      </c>
      <c r="C1636" s="1" t="s">
        <v>2516</v>
      </c>
      <c r="D1636" s="1">
        <v>25.2</v>
      </c>
      <c r="E1636" s="1" t="s">
        <v>59</v>
      </c>
      <c r="F1636" s="1" t="s">
        <v>2940</v>
      </c>
      <c r="G1636" s="1" t="s">
        <v>321</v>
      </c>
      <c r="H1636" s="1">
        <v>3</v>
      </c>
      <c r="I1636" s="1">
        <v>2</v>
      </c>
      <c r="J1636" s="1">
        <v>1E-3</v>
      </c>
      <c r="K1636" s="1" t="str">
        <f t="shared" si="100"/>
        <v>&lt;material&gt;
   &lt;type&gt;composite&lt;/type&gt;
   &lt;name&gt;02520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36" s="1" t="str">
        <f t="shared" si="1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36" s="1" t="str">
        <f t="shared" si="102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1636" s="1" t="str">
        <f t="shared" si="1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37" spans="1:14" hidden="1" x14ac:dyDescent="0.25">
      <c r="A1637" s="1">
        <v>37963</v>
      </c>
      <c r="B1637" s="1">
        <v>1236</v>
      </c>
      <c r="C1637" s="1" t="s">
        <v>2516</v>
      </c>
      <c r="D1637" s="1">
        <v>25.2</v>
      </c>
      <c r="E1637" s="1" t="s">
        <v>59</v>
      </c>
      <c r="F1637" s="1" t="s">
        <v>2940</v>
      </c>
      <c r="G1637" s="1" t="s">
        <v>313</v>
      </c>
      <c r="H1637" s="1">
        <v>3</v>
      </c>
      <c r="I1637" s="1">
        <v>3</v>
      </c>
      <c r="J1637" s="1">
        <v>6.0000000000000001E-3</v>
      </c>
      <c r="K1637" s="1" t="str">
        <f t="shared" si="100"/>
        <v>&lt;material&gt;
   &lt;type&gt;composite&lt;/type&gt;
   &lt;name&gt;02520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37" s="1" t="str">
        <f t="shared" si="101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1637" s="1" t="str">
        <f t="shared" si="1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37" s="1" t="str">
        <f t="shared" si="1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38" spans="1:14" x14ac:dyDescent="0.25">
      <c r="A1638" s="1">
        <v>37980</v>
      </c>
      <c r="B1638" s="1">
        <v>1237</v>
      </c>
      <c r="C1638" s="1" t="s">
        <v>2516</v>
      </c>
      <c r="D1638" s="1">
        <v>25.2</v>
      </c>
      <c r="E1638" s="1" t="s">
        <v>126</v>
      </c>
      <c r="F1638" s="1" t="s">
        <v>2941</v>
      </c>
      <c r="G1638" s="1" t="s">
        <v>16</v>
      </c>
      <c r="H1638" s="1">
        <v>3</v>
      </c>
      <c r="I1638" s="1">
        <v>1</v>
      </c>
      <c r="J1638" s="1">
        <v>5.0000000000000001E-4</v>
      </c>
      <c r="K1638" s="1" t="str">
        <f t="shared" si="100"/>
        <v>&lt;material&gt;
   &lt;type&gt;composite&lt;/type&gt;
   &lt;name&gt;02520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1638" s="1" t="str">
        <f t="shared" si="1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38" s="1" t="str">
        <f t="shared" si="1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38" s="1" t="str">
        <f t="shared" si="103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1639" spans="1:14" x14ac:dyDescent="0.25">
      <c r="A1639" s="1">
        <v>37981</v>
      </c>
      <c r="B1639" s="1">
        <v>1238</v>
      </c>
      <c r="C1639" s="1" t="s">
        <v>2516</v>
      </c>
      <c r="D1639" s="1">
        <v>25.2</v>
      </c>
      <c r="E1639" s="1" t="s">
        <v>126</v>
      </c>
      <c r="F1639" s="1" t="s">
        <v>2941</v>
      </c>
      <c r="G1639" s="1" t="s">
        <v>321</v>
      </c>
      <c r="H1639" s="1">
        <v>3</v>
      </c>
      <c r="I1639" s="1">
        <v>2</v>
      </c>
      <c r="J1639" s="1">
        <v>1E-3</v>
      </c>
      <c r="K1639" s="1" t="str">
        <f t="shared" si="100"/>
        <v>&lt;material&gt;
   &lt;type&gt;composite&lt;/type&gt;
   &lt;name&gt;02520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39" s="1" t="str">
        <f t="shared" si="1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39" s="1" t="str">
        <f t="shared" si="102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1639" s="1" t="str">
        <f t="shared" si="1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40" spans="1:14" x14ac:dyDescent="0.25">
      <c r="A1640" s="1">
        <v>37990</v>
      </c>
      <c r="B1640" s="1">
        <v>1239</v>
      </c>
      <c r="C1640" s="1" t="s">
        <v>2516</v>
      </c>
      <c r="D1640" s="1">
        <v>25.2</v>
      </c>
      <c r="E1640" s="1" t="s">
        <v>126</v>
      </c>
      <c r="F1640" s="1" t="s">
        <v>2941</v>
      </c>
      <c r="G1640" s="1" t="s">
        <v>317</v>
      </c>
      <c r="H1640" s="1">
        <v>3</v>
      </c>
      <c r="I1640" s="1">
        <v>3</v>
      </c>
      <c r="J1640" s="1">
        <v>8.9999999999999993E-3</v>
      </c>
      <c r="K1640" s="1" t="str">
        <f t="shared" si="100"/>
        <v>&lt;material&gt;
   &lt;type&gt;composite&lt;/type&gt;
   &lt;name&gt;02520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40" s="1" t="str">
        <f t="shared" si="101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1640" s="1" t="str">
        <f t="shared" si="1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40" s="1" t="str">
        <f t="shared" si="1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41" spans="1:14" hidden="1" x14ac:dyDescent="0.25">
      <c r="A1641" s="1">
        <v>38010</v>
      </c>
      <c r="B1641" s="1">
        <v>1240</v>
      </c>
      <c r="C1641" s="1" t="s">
        <v>2516</v>
      </c>
      <c r="D1641" s="1">
        <v>25.2</v>
      </c>
      <c r="E1641" s="1" t="s">
        <v>129</v>
      </c>
      <c r="F1641" s="1" t="s">
        <v>2942</v>
      </c>
      <c r="G1641" s="1" t="s">
        <v>16</v>
      </c>
      <c r="H1641" s="1">
        <v>3</v>
      </c>
      <c r="I1641" s="1">
        <v>1</v>
      </c>
      <c r="J1641" s="1">
        <v>5.0000000000000001E-4</v>
      </c>
      <c r="K1641" s="1" t="str">
        <f t="shared" si="100"/>
        <v>&lt;material&gt;
   &lt;type&gt;composite&lt;/type&gt;
   &lt;name&gt;02520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1641" s="1" t="str">
        <f t="shared" si="1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41" s="1" t="str">
        <f t="shared" si="1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41" s="1" t="str">
        <f t="shared" si="103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1642" spans="1:14" hidden="1" x14ac:dyDescent="0.25">
      <c r="A1642" s="1">
        <v>38011</v>
      </c>
      <c r="B1642" s="1">
        <v>1241</v>
      </c>
      <c r="C1642" s="1" t="s">
        <v>2516</v>
      </c>
      <c r="D1642" s="1">
        <v>25.2</v>
      </c>
      <c r="E1642" s="1" t="s">
        <v>129</v>
      </c>
      <c r="F1642" s="1" t="s">
        <v>2942</v>
      </c>
      <c r="G1642" s="1" t="s">
        <v>321</v>
      </c>
      <c r="H1642" s="1">
        <v>3</v>
      </c>
      <c r="I1642" s="1">
        <v>2</v>
      </c>
      <c r="J1642" s="1">
        <v>1E-3</v>
      </c>
      <c r="K1642" s="1" t="str">
        <f t="shared" si="100"/>
        <v>&lt;material&gt;
   &lt;type&gt;composite&lt;/type&gt;
   &lt;name&gt;02520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42" s="1" t="str">
        <f t="shared" si="1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42" s="1" t="str">
        <f t="shared" si="102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1642" s="1" t="str">
        <f t="shared" si="1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43" spans="1:14" hidden="1" x14ac:dyDescent="0.25">
      <c r="A1643" s="1">
        <v>38020</v>
      </c>
      <c r="B1643" s="1">
        <v>1242</v>
      </c>
      <c r="C1643" s="1" t="s">
        <v>2516</v>
      </c>
      <c r="D1643" s="1">
        <v>25.2</v>
      </c>
      <c r="E1643" s="1" t="s">
        <v>129</v>
      </c>
      <c r="F1643" s="1" t="s">
        <v>2942</v>
      </c>
      <c r="G1643" s="1" t="s">
        <v>317</v>
      </c>
      <c r="H1643" s="1">
        <v>3</v>
      </c>
      <c r="I1643" s="1">
        <v>3</v>
      </c>
      <c r="J1643" s="1">
        <v>8.9999999999999993E-3</v>
      </c>
      <c r="K1643" s="1" t="str">
        <f t="shared" si="100"/>
        <v>&lt;material&gt;
   &lt;type&gt;composite&lt;/type&gt;
   &lt;name&gt;02520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43" s="1" t="str">
        <f t="shared" si="101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1643" s="1" t="str">
        <f t="shared" si="1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43" s="1" t="str">
        <f t="shared" si="1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44" spans="1:14" hidden="1" x14ac:dyDescent="0.25">
      <c r="A1644" s="1">
        <v>38040</v>
      </c>
      <c r="B1644" s="1">
        <v>1243</v>
      </c>
      <c r="C1644" s="1" t="s">
        <v>2516</v>
      </c>
      <c r="D1644" s="1">
        <v>25.2</v>
      </c>
      <c r="E1644" s="1" t="s">
        <v>66</v>
      </c>
      <c r="F1644" s="1" t="s">
        <v>2943</v>
      </c>
      <c r="G1644" s="1" t="s">
        <v>16</v>
      </c>
      <c r="H1644" s="1">
        <v>3</v>
      </c>
      <c r="I1644" s="1">
        <v>1</v>
      </c>
      <c r="J1644" s="1">
        <v>5.0000000000000001E-4</v>
      </c>
      <c r="K1644" s="1" t="str">
        <f t="shared" si="100"/>
        <v>&lt;material&gt;
   &lt;type&gt;composite&lt;/type&gt;
   &lt;name&gt;02520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644" s="1" t="str">
        <f t="shared" si="1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44" s="1" t="str">
        <f t="shared" si="1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44" s="1" t="str">
        <f t="shared" si="103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645" spans="1:14" hidden="1" x14ac:dyDescent="0.25">
      <c r="A1645" s="1">
        <v>38041</v>
      </c>
      <c r="B1645" s="1">
        <v>1244</v>
      </c>
      <c r="C1645" s="1" t="s">
        <v>2516</v>
      </c>
      <c r="D1645" s="1">
        <v>25.2</v>
      </c>
      <c r="E1645" s="1" t="s">
        <v>66</v>
      </c>
      <c r="F1645" s="1" t="s">
        <v>2943</v>
      </c>
      <c r="G1645" s="1" t="s">
        <v>321</v>
      </c>
      <c r="H1645" s="1">
        <v>3</v>
      </c>
      <c r="I1645" s="1">
        <v>2</v>
      </c>
      <c r="J1645" s="1">
        <v>1E-3</v>
      </c>
      <c r="K1645" s="1" t="str">
        <f t="shared" si="100"/>
        <v>&lt;material&gt;
   &lt;type&gt;composite&lt;/type&gt;
   &lt;name&gt;02520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45" s="1" t="str">
        <f t="shared" si="1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45" s="1" t="str">
        <f t="shared" si="102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645" s="1" t="str">
        <f t="shared" si="1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46" spans="1:14" hidden="1" x14ac:dyDescent="0.25">
      <c r="A1646" s="1">
        <v>38091</v>
      </c>
      <c r="B1646" s="1">
        <v>1245</v>
      </c>
      <c r="C1646" s="1" t="s">
        <v>2516</v>
      </c>
      <c r="D1646" s="1">
        <v>25.2</v>
      </c>
      <c r="E1646" s="1" t="s">
        <v>66</v>
      </c>
      <c r="F1646" s="1" t="s">
        <v>2943</v>
      </c>
      <c r="G1646" s="1" t="s">
        <v>315</v>
      </c>
      <c r="H1646" s="1">
        <v>3</v>
      </c>
      <c r="I1646" s="1">
        <v>3</v>
      </c>
      <c r="J1646" s="1">
        <v>0.05</v>
      </c>
      <c r="K1646" s="1" t="str">
        <f t="shared" si="100"/>
        <v>&lt;material&gt;
   &lt;type&gt;composite&lt;/type&gt;
   &lt;name&gt;02520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46" s="1" t="str">
        <f t="shared" si="101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646" s="1" t="str">
        <f t="shared" si="1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46" s="1" t="str">
        <f t="shared" si="1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47" spans="1:14" hidden="1" x14ac:dyDescent="0.25">
      <c r="A1647" s="1">
        <v>38152</v>
      </c>
      <c r="B1647" s="1">
        <v>1246</v>
      </c>
      <c r="C1647" s="1" t="s">
        <v>2516</v>
      </c>
      <c r="D1647" s="1">
        <v>25.2</v>
      </c>
      <c r="E1647" s="1" t="s">
        <v>70</v>
      </c>
      <c r="F1647" s="1" t="s">
        <v>2944</v>
      </c>
      <c r="G1647" s="1" t="s">
        <v>16</v>
      </c>
      <c r="H1647" s="1">
        <v>3</v>
      </c>
      <c r="I1647" s="1">
        <v>1</v>
      </c>
      <c r="J1647" s="1">
        <v>5.0000000000000001E-4</v>
      </c>
      <c r="K1647" s="1" t="str">
        <f t="shared" si="100"/>
        <v>&lt;material&gt;
   &lt;type&gt;composite&lt;/type&gt;
   &lt;name&gt;02520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1647" s="1" t="str">
        <f t="shared" si="1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47" s="1" t="str">
        <f t="shared" si="1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47" s="1" t="str">
        <f t="shared" si="103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1648" spans="1:14" hidden="1" x14ac:dyDescent="0.25">
      <c r="A1648" s="1">
        <v>38153</v>
      </c>
      <c r="B1648" s="1">
        <v>1247</v>
      </c>
      <c r="C1648" s="1" t="s">
        <v>2516</v>
      </c>
      <c r="D1648" s="1">
        <v>25.2</v>
      </c>
      <c r="E1648" s="1" t="s">
        <v>70</v>
      </c>
      <c r="F1648" s="1" t="s">
        <v>2944</v>
      </c>
      <c r="G1648" s="1" t="s">
        <v>321</v>
      </c>
      <c r="H1648" s="1">
        <v>3</v>
      </c>
      <c r="I1648" s="1">
        <v>2</v>
      </c>
      <c r="J1648" s="1">
        <v>1E-3</v>
      </c>
      <c r="K1648" s="1" t="str">
        <f t="shared" si="100"/>
        <v>&lt;material&gt;
   &lt;type&gt;composite&lt;/type&gt;
   &lt;name&gt;02520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48" s="1" t="str">
        <f t="shared" si="1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48" s="1" t="str">
        <f t="shared" si="102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1648" s="1" t="str">
        <f t="shared" si="1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49" spans="1:14" hidden="1" x14ac:dyDescent="0.25">
      <c r="A1649" s="1">
        <v>38159</v>
      </c>
      <c r="B1649" s="1">
        <v>1248</v>
      </c>
      <c r="C1649" s="1" t="s">
        <v>2516</v>
      </c>
      <c r="D1649" s="1">
        <v>25.2</v>
      </c>
      <c r="E1649" s="1" t="s">
        <v>70</v>
      </c>
      <c r="F1649" s="1" t="s">
        <v>2944</v>
      </c>
      <c r="G1649" s="1" t="s">
        <v>313</v>
      </c>
      <c r="H1649" s="1">
        <v>3</v>
      </c>
      <c r="I1649" s="1">
        <v>3</v>
      </c>
      <c r="J1649" s="1">
        <v>6.0000000000000001E-3</v>
      </c>
      <c r="K1649" s="1" t="str">
        <f t="shared" si="100"/>
        <v>&lt;material&gt;
   &lt;type&gt;composite&lt;/type&gt;
   &lt;name&gt;02520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49" s="1" t="str">
        <f t="shared" si="101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1649" s="1" t="str">
        <f t="shared" si="1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49" s="1" t="str">
        <f t="shared" si="1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50" spans="1:14" hidden="1" x14ac:dyDescent="0.25">
      <c r="A1650" s="1">
        <v>38176</v>
      </c>
      <c r="B1650" s="1">
        <v>1249</v>
      </c>
      <c r="C1650" s="1" t="s">
        <v>2516</v>
      </c>
      <c r="D1650" s="1">
        <v>25.2</v>
      </c>
      <c r="E1650" s="1" t="s">
        <v>128</v>
      </c>
      <c r="F1650" s="1" t="s">
        <v>2945</v>
      </c>
      <c r="G1650" s="1" t="s">
        <v>16</v>
      </c>
      <c r="H1650" s="1">
        <v>3</v>
      </c>
      <c r="I1650" s="1">
        <v>1</v>
      </c>
      <c r="J1650" s="1">
        <v>5.0000000000000001E-4</v>
      </c>
      <c r="K1650" s="1" t="str">
        <f t="shared" si="100"/>
        <v>&lt;material&gt;
   &lt;type&gt;composite&lt;/type&gt;
   &lt;name&gt;02520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650" s="1" t="str">
        <f t="shared" si="1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50" s="1" t="str">
        <f t="shared" si="1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50" s="1" t="str">
        <f t="shared" si="10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651" spans="1:14" hidden="1" x14ac:dyDescent="0.25">
      <c r="A1651" s="1">
        <v>38177</v>
      </c>
      <c r="B1651" s="1">
        <v>1250</v>
      </c>
      <c r="C1651" s="1" t="s">
        <v>2516</v>
      </c>
      <c r="D1651" s="1">
        <v>25.2</v>
      </c>
      <c r="E1651" s="1" t="s">
        <v>128</v>
      </c>
      <c r="F1651" s="1" t="s">
        <v>2945</v>
      </c>
      <c r="G1651" s="1" t="s">
        <v>321</v>
      </c>
      <c r="H1651" s="1">
        <v>3</v>
      </c>
      <c r="I1651" s="1">
        <v>2</v>
      </c>
      <c r="J1651" s="1">
        <v>1E-3</v>
      </c>
      <c r="K1651" s="1" t="str">
        <f t="shared" si="100"/>
        <v>&lt;material&gt;
   &lt;type&gt;composite&lt;/type&gt;
   &lt;name&gt;02520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51" s="1" t="str">
        <f t="shared" si="1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51" s="1" t="str">
        <f t="shared" si="10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651" s="1" t="str">
        <f t="shared" si="1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52" spans="1:14" hidden="1" x14ac:dyDescent="0.25">
      <c r="A1652" s="1">
        <v>38178</v>
      </c>
      <c r="B1652" s="1">
        <v>1251</v>
      </c>
      <c r="C1652" s="1" t="s">
        <v>2516</v>
      </c>
      <c r="D1652" s="1">
        <v>25.2</v>
      </c>
      <c r="E1652" s="1" t="s">
        <v>128</v>
      </c>
      <c r="F1652" s="1" t="s">
        <v>2945</v>
      </c>
      <c r="G1652" s="1" t="s">
        <v>313</v>
      </c>
      <c r="H1652" s="1">
        <v>3</v>
      </c>
      <c r="I1652" s="1">
        <v>3</v>
      </c>
      <c r="J1652" s="1">
        <v>1E-3</v>
      </c>
      <c r="K1652" s="1" t="str">
        <f t="shared" si="100"/>
        <v>&lt;material&gt;
   &lt;type&gt;composite&lt;/type&gt;
   &lt;name&gt;02520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52" s="1" t="str">
        <f t="shared" si="10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652" s="1" t="str">
        <f t="shared" si="1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52" s="1" t="str">
        <f t="shared" si="1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53" spans="1:14" hidden="1" x14ac:dyDescent="0.25">
      <c r="A1653" s="1">
        <v>38190</v>
      </c>
      <c r="B1653" s="1">
        <v>1252</v>
      </c>
      <c r="C1653" s="1" t="s">
        <v>2516</v>
      </c>
      <c r="D1653" s="1">
        <v>25.2</v>
      </c>
      <c r="E1653" s="1" t="s">
        <v>133</v>
      </c>
      <c r="F1653" s="1" t="s">
        <v>2946</v>
      </c>
      <c r="G1653" s="1" t="s">
        <v>16</v>
      </c>
      <c r="H1653" s="1">
        <v>3</v>
      </c>
      <c r="I1653" s="1">
        <v>1</v>
      </c>
      <c r="J1653" s="1">
        <v>5.0000000000000001E-4</v>
      </c>
      <c r="K1653" s="1" t="str">
        <f t="shared" si="100"/>
        <v>&lt;material&gt;
   &lt;type&gt;composite&lt;/type&gt;
   &lt;name&gt;02520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1653" s="1" t="str">
        <f t="shared" si="1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53" s="1" t="str">
        <f t="shared" si="1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53" s="1" t="str">
        <f t="shared" si="103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1654" spans="1:14" hidden="1" x14ac:dyDescent="0.25">
      <c r="A1654" s="1">
        <v>38191</v>
      </c>
      <c r="B1654" s="1">
        <v>1253</v>
      </c>
      <c r="C1654" s="1" t="s">
        <v>2516</v>
      </c>
      <c r="D1654" s="1">
        <v>25.2</v>
      </c>
      <c r="E1654" s="1" t="s">
        <v>133</v>
      </c>
      <c r="F1654" s="1" t="s">
        <v>2946</v>
      </c>
      <c r="G1654" s="1" t="s">
        <v>321</v>
      </c>
      <c r="H1654" s="1">
        <v>3</v>
      </c>
      <c r="I1654" s="1">
        <v>2</v>
      </c>
      <c r="J1654" s="1">
        <v>1E-3</v>
      </c>
      <c r="K1654" s="1" t="str">
        <f t="shared" si="100"/>
        <v>&lt;material&gt;
   &lt;type&gt;composite&lt;/type&gt;
   &lt;name&gt;02520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54" s="1" t="str">
        <f t="shared" si="1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54" s="1" t="str">
        <f t="shared" si="102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1654" s="1" t="str">
        <f t="shared" si="1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55" spans="1:14" hidden="1" x14ac:dyDescent="0.25">
      <c r="A1655" s="1">
        <v>38197</v>
      </c>
      <c r="B1655" s="1">
        <v>1254</v>
      </c>
      <c r="C1655" s="1" t="s">
        <v>2516</v>
      </c>
      <c r="D1655" s="1">
        <v>25.2</v>
      </c>
      <c r="E1655" s="1" t="s">
        <v>133</v>
      </c>
      <c r="F1655" s="1" t="s">
        <v>2946</v>
      </c>
      <c r="G1655" s="1" t="s">
        <v>313</v>
      </c>
      <c r="H1655" s="1">
        <v>3</v>
      </c>
      <c r="I1655" s="1">
        <v>3</v>
      </c>
      <c r="J1655" s="1">
        <v>6.0000000000000001E-3</v>
      </c>
      <c r="K1655" s="1" t="str">
        <f t="shared" si="100"/>
        <v>&lt;material&gt;
   &lt;type&gt;composite&lt;/type&gt;
   &lt;name&gt;02520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55" s="1" t="str">
        <f t="shared" si="101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1655" s="1" t="str">
        <f t="shared" si="1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55" s="1" t="str">
        <f t="shared" si="1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56" spans="1:14" hidden="1" x14ac:dyDescent="0.25">
      <c r="A1656" s="1">
        <v>38342</v>
      </c>
      <c r="B1656" s="1">
        <v>1259</v>
      </c>
      <c r="C1656" s="1" t="s">
        <v>2516</v>
      </c>
      <c r="D1656" s="1">
        <v>25.2</v>
      </c>
      <c r="E1656" s="1" t="s">
        <v>124</v>
      </c>
      <c r="F1656" s="1" t="s">
        <v>2947</v>
      </c>
      <c r="G1656" s="1" t="s">
        <v>16</v>
      </c>
      <c r="H1656" s="1">
        <v>3</v>
      </c>
      <c r="I1656" s="1">
        <v>1</v>
      </c>
      <c r="J1656" s="1">
        <v>5.0000000000000001E-4</v>
      </c>
      <c r="K1656" s="1" t="str">
        <f t="shared" si="100"/>
        <v>&lt;material&gt;
   &lt;type&gt;composite&lt;/type&gt;
   &lt;name&gt;02520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656" s="1" t="str">
        <f t="shared" si="1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56" s="1" t="str">
        <f t="shared" si="1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56" s="1" t="str">
        <f t="shared" si="103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657" spans="1:14" hidden="1" x14ac:dyDescent="0.25">
      <c r="A1657" s="1">
        <v>38343</v>
      </c>
      <c r="B1657" s="1">
        <v>1260</v>
      </c>
      <c r="C1657" s="1" t="s">
        <v>2516</v>
      </c>
      <c r="D1657" s="1">
        <v>25.2</v>
      </c>
      <c r="E1657" s="1" t="s">
        <v>124</v>
      </c>
      <c r="F1657" s="1" t="s">
        <v>2947</v>
      </c>
      <c r="G1657" s="1" t="s">
        <v>321</v>
      </c>
      <c r="H1657" s="1">
        <v>3</v>
      </c>
      <c r="I1657" s="1">
        <v>2</v>
      </c>
      <c r="J1657" s="1">
        <v>1E-3</v>
      </c>
      <c r="K1657" s="1" t="str">
        <f t="shared" si="100"/>
        <v>&lt;material&gt;
   &lt;type&gt;composite&lt;/type&gt;
   &lt;name&gt;02520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57" s="1" t="str">
        <f t="shared" si="1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57" s="1" t="str">
        <f t="shared" si="102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657" s="1" t="str">
        <f t="shared" si="1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58" spans="1:14" hidden="1" x14ac:dyDescent="0.25">
      <c r="A1658" s="1">
        <v>38393</v>
      </c>
      <c r="B1658" s="1">
        <v>1261</v>
      </c>
      <c r="C1658" s="1" t="s">
        <v>2516</v>
      </c>
      <c r="D1658" s="1">
        <v>25.2</v>
      </c>
      <c r="E1658" s="1" t="s">
        <v>124</v>
      </c>
      <c r="F1658" s="1" t="s">
        <v>2947</v>
      </c>
      <c r="G1658" s="1" t="s">
        <v>315</v>
      </c>
      <c r="H1658" s="1">
        <v>3</v>
      </c>
      <c r="I1658" s="1">
        <v>3</v>
      </c>
      <c r="J1658" s="1">
        <v>0.05</v>
      </c>
      <c r="K1658" s="1" t="str">
        <f t="shared" si="100"/>
        <v>&lt;material&gt;
   &lt;type&gt;composite&lt;/type&gt;
   &lt;name&gt;02520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58" s="1" t="str">
        <f t="shared" si="101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658" s="1" t="str">
        <f t="shared" si="1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58" s="1" t="str">
        <f t="shared" si="1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59" spans="1:14" hidden="1" x14ac:dyDescent="0.25">
      <c r="A1659" s="1">
        <v>38454</v>
      </c>
      <c r="B1659" s="1">
        <v>1262</v>
      </c>
      <c r="C1659" s="1" t="s">
        <v>2516</v>
      </c>
      <c r="D1659" s="1">
        <v>25.2</v>
      </c>
      <c r="E1659" s="1" t="s">
        <v>131</v>
      </c>
      <c r="F1659" s="1" t="s">
        <v>2948</v>
      </c>
      <c r="G1659" s="1" t="s">
        <v>16</v>
      </c>
      <c r="H1659" s="1">
        <v>3</v>
      </c>
      <c r="I1659" s="1">
        <v>1</v>
      </c>
      <c r="J1659" s="1">
        <v>5.0000000000000001E-4</v>
      </c>
      <c r="K1659" s="1" t="str">
        <f t="shared" si="100"/>
        <v>&lt;material&gt;
   &lt;type&gt;composite&lt;/type&gt;
   &lt;name&gt;02520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659" s="1" t="str">
        <f t="shared" si="1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59" s="1" t="str">
        <f t="shared" si="1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59" s="1" t="str">
        <f t="shared" si="103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660" spans="1:14" hidden="1" x14ac:dyDescent="0.25">
      <c r="A1660" s="1">
        <v>38455</v>
      </c>
      <c r="B1660" s="1">
        <v>1263</v>
      </c>
      <c r="C1660" s="1" t="s">
        <v>2516</v>
      </c>
      <c r="D1660" s="1">
        <v>25.2</v>
      </c>
      <c r="E1660" s="1" t="s">
        <v>131</v>
      </c>
      <c r="F1660" s="1" t="s">
        <v>2948</v>
      </c>
      <c r="G1660" s="1" t="s">
        <v>321</v>
      </c>
      <c r="H1660" s="1">
        <v>3</v>
      </c>
      <c r="I1660" s="1">
        <v>2</v>
      </c>
      <c r="J1660" s="1">
        <v>1E-3</v>
      </c>
      <c r="K1660" s="1" t="str">
        <f t="shared" si="100"/>
        <v>&lt;material&gt;
   &lt;type&gt;composite&lt;/type&gt;
   &lt;name&gt;02520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60" s="1" t="str">
        <f t="shared" si="1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60" s="1" t="str">
        <f t="shared" si="102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660" s="1" t="str">
        <f t="shared" si="1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61" spans="1:14" hidden="1" x14ac:dyDescent="0.25">
      <c r="A1661" s="1">
        <v>38505</v>
      </c>
      <c r="B1661" s="1">
        <v>1264</v>
      </c>
      <c r="C1661" s="1" t="s">
        <v>2516</v>
      </c>
      <c r="D1661" s="1">
        <v>25.2</v>
      </c>
      <c r="E1661" s="1" t="s">
        <v>131</v>
      </c>
      <c r="F1661" s="1" t="s">
        <v>2948</v>
      </c>
      <c r="G1661" s="1" t="s">
        <v>315</v>
      </c>
      <c r="H1661" s="1">
        <v>3</v>
      </c>
      <c r="I1661" s="1">
        <v>3</v>
      </c>
      <c r="J1661" s="1">
        <v>0.05</v>
      </c>
      <c r="K1661" s="1" t="str">
        <f t="shared" si="100"/>
        <v>&lt;material&gt;
   &lt;type&gt;composite&lt;/type&gt;
   &lt;name&gt;02520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61" s="1" t="str">
        <f t="shared" si="101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661" s="1" t="str">
        <f t="shared" si="1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61" s="1" t="str">
        <f t="shared" si="1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62" spans="1:14" hidden="1" x14ac:dyDescent="0.25">
      <c r="A1662" s="1">
        <v>38566</v>
      </c>
      <c r="B1662" s="1">
        <v>1265</v>
      </c>
      <c r="C1662" s="1" t="s">
        <v>2516</v>
      </c>
      <c r="D1662" s="1">
        <v>25.2</v>
      </c>
      <c r="E1662" s="1" t="s">
        <v>125</v>
      </c>
      <c r="F1662" s="1" t="s">
        <v>2949</v>
      </c>
      <c r="G1662" s="1" t="s">
        <v>16</v>
      </c>
      <c r="H1662" s="1">
        <v>3</v>
      </c>
      <c r="I1662" s="1">
        <v>1</v>
      </c>
      <c r="J1662" s="1">
        <v>5.0000000000000001E-4</v>
      </c>
      <c r="K1662" s="1" t="str">
        <f t="shared" si="100"/>
        <v>&lt;material&gt;
   &lt;type&gt;composite&lt;/type&gt;
   &lt;name&gt;02520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662" s="1" t="str">
        <f t="shared" si="1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62" s="1" t="str">
        <f t="shared" si="1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62" s="1" t="str">
        <f t="shared" si="103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663" spans="1:14" hidden="1" x14ac:dyDescent="0.25">
      <c r="A1663" s="1">
        <v>38567</v>
      </c>
      <c r="B1663" s="1">
        <v>1266</v>
      </c>
      <c r="C1663" s="1" t="s">
        <v>2516</v>
      </c>
      <c r="D1663" s="1">
        <v>25.2</v>
      </c>
      <c r="E1663" s="1" t="s">
        <v>125</v>
      </c>
      <c r="F1663" s="1" t="s">
        <v>2949</v>
      </c>
      <c r="G1663" s="1" t="s">
        <v>321</v>
      </c>
      <c r="H1663" s="1">
        <v>3</v>
      </c>
      <c r="I1663" s="1">
        <v>2</v>
      </c>
      <c r="J1663" s="1">
        <v>1E-3</v>
      </c>
      <c r="K1663" s="1" t="str">
        <f t="shared" si="100"/>
        <v>&lt;material&gt;
   &lt;type&gt;composite&lt;/type&gt;
   &lt;name&gt;02520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63" s="1" t="str">
        <f t="shared" si="1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63" s="1" t="str">
        <f t="shared" si="102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663" s="1" t="str">
        <f t="shared" si="1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64" spans="1:14" hidden="1" x14ac:dyDescent="0.25">
      <c r="A1664" s="1">
        <v>38617</v>
      </c>
      <c r="B1664" s="1">
        <v>1267</v>
      </c>
      <c r="C1664" s="1" t="s">
        <v>2516</v>
      </c>
      <c r="D1664" s="1">
        <v>25.2</v>
      </c>
      <c r="E1664" s="1" t="s">
        <v>125</v>
      </c>
      <c r="F1664" s="1" t="s">
        <v>2949</v>
      </c>
      <c r="G1664" s="1" t="s">
        <v>315</v>
      </c>
      <c r="H1664" s="1">
        <v>3</v>
      </c>
      <c r="I1664" s="1">
        <v>3</v>
      </c>
      <c r="J1664" s="1">
        <v>0.05</v>
      </c>
      <c r="K1664" s="1" t="str">
        <f t="shared" si="100"/>
        <v>&lt;material&gt;
   &lt;type&gt;composite&lt;/type&gt;
   &lt;name&gt;02520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64" s="1" t="str">
        <f t="shared" si="101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664" s="1" t="str">
        <f t="shared" si="1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64" s="1" t="str">
        <f t="shared" si="1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65" spans="1:14" hidden="1" x14ac:dyDescent="0.25">
      <c r="A1665" s="1">
        <v>38678</v>
      </c>
      <c r="B1665" s="1">
        <v>1268</v>
      </c>
      <c r="C1665" s="1" t="s">
        <v>2516</v>
      </c>
      <c r="D1665" s="1">
        <v>25.2</v>
      </c>
      <c r="E1665" s="1" t="s">
        <v>130</v>
      </c>
      <c r="F1665" s="1" t="s">
        <v>2950</v>
      </c>
      <c r="G1665" s="1" t="s">
        <v>16</v>
      </c>
      <c r="H1665" s="1">
        <v>3</v>
      </c>
      <c r="I1665" s="1">
        <v>1</v>
      </c>
      <c r="J1665" s="1">
        <v>5.0000000000000001E-4</v>
      </c>
      <c r="K1665" s="1" t="str">
        <f t="shared" si="100"/>
        <v>&lt;material&gt;
   &lt;type&gt;composite&lt;/type&gt;
   &lt;name&gt;02520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665" s="1" t="str">
        <f t="shared" si="1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65" s="1" t="str">
        <f t="shared" si="1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65" s="1" t="str">
        <f t="shared" si="103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666" spans="1:14" hidden="1" x14ac:dyDescent="0.25">
      <c r="A1666" s="1">
        <v>38679</v>
      </c>
      <c r="B1666" s="1">
        <v>1269</v>
      </c>
      <c r="C1666" s="1" t="s">
        <v>2516</v>
      </c>
      <c r="D1666" s="1">
        <v>25.2</v>
      </c>
      <c r="E1666" s="1" t="s">
        <v>130</v>
      </c>
      <c r="F1666" s="1" t="s">
        <v>2950</v>
      </c>
      <c r="G1666" s="1" t="s">
        <v>321</v>
      </c>
      <c r="H1666" s="1">
        <v>3</v>
      </c>
      <c r="I1666" s="1">
        <v>2</v>
      </c>
      <c r="J1666" s="1">
        <v>1E-3</v>
      </c>
      <c r="K1666" s="1" t="str">
        <f t="shared" ref="K1666:K1729" si="104">"&lt;material&gt;
   &lt;type&gt;composite&lt;/type&gt;
   &lt;name&gt;"&amp;F1666&amp;"&lt;/name&gt;
   &lt;reference&gt;&lt;/reference&gt;
   &lt;thicknessType&gt;Constant&lt;/thicknessType&gt;
   &lt;uniqueLayers&gt;"&amp;H1666&amp;"&lt;/uniqueLayers&gt;
   &lt;symmetryType&gt;none&lt;/symmetryType&gt;"&amp;IF(H1666&gt;0,L1666,"")&amp;IF(H1666&gt;1,M1666,"")&amp;IF(H1666&gt;2,N1666,"")&amp;"
&lt;/material&gt;"</f>
        <v>&lt;material&gt;
   &lt;type&gt;composite&lt;/type&gt;
   &lt;name&gt;02520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1666" s="1" t="str">
        <f t="shared" ref="L1666:L1729" si="105">"   &lt;layer&gt;
      &lt;layerName&gt;"&amp;G1666&amp;"&lt;/layerName&gt;
      &lt;thicknessA&gt;"&amp;J1666&amp;"&lt;/thicknessA&gt;
      &lt;thicknessB&gt;"&amp;J1666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66" s="1" t="str">
        <f t="shared" ref="M1666:M1729" si="106">"   &lt;layer&gt;
      &lt;layerName&gt;"&amp;G1667&amp;"&lt;/layerName&gt;
      &lt;thicknessA&gt;"&amp;J1667&amp;"&lt;/thicknessA&gt;
      &lt;thicknessB&gt;"&amp;J1667&amp;"&lt;/thicknessB&gt;
      &lt;theta&gt;0&lt;/theta&gt;
   &lt;/layer&gt;"</f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666" s="1" t="str">
        <f t="shared" ref="N1666:N1729" si="107">"   &lt;layer&gt;
      &lt;layerName&gt;"&amp;G1668&amp;"&lt;/layerName&gt;
      &lt;thicknessA&gt;"&amp;J1668&amp;"&lt;/thicknessA&gt;
      &lt;thicknessB&gt;"&amp;J1668&amp;"&lt;/thicknessB&gt;
      &lt;theta&gt;0&lt;/theta&gt;
   &lt;/layer&gt;"</f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1667" spans="1:14" hidden="1" x14ac:dyDescent="0.25">
      <c r="A1667" s="1">
        <v>38729</v>
      </c>
      <c r="B1667" s="1">
        <v>1270</v>
      </c>
      <c r="C1667" s="1" t="s">
        <v>2516</v>
      </c>
      <c r="D1667" s="1">
        <v>25.2</v>
      </c>
      <c r="E1667" s="1" t="s">
        <v>130</v>
      </c>
      <c r="F1667" s="1" t="s">
        <v>2950</v>
      </c>
      <c r="G1667" s="1" t="s">
        <v>315</v>
      </c>
      <c r="H1667" s="1">
        <v>3</v>
      </c>
      <c r="I1667" s="1">
        <v>3</v>
      </c>
      <c r="J1667" s="1">
        <v>0.05</v>
      </c>
      <c r="K1667" s="1" t="str">
        <f t="shared" si="104"/>
        <v>&lt;material&gt;
   &lt;type&gt;composite&lt;/type&gt;
   &lt;name&gt;02520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7&lt;/thicknessA&gt;
      &lt;thicknessB&gt;0.027&lt;/thicknessB&gt;
      &lt;theta&gt;0&lt;/theta&gt;
   &lt;/layer&gt;
&lt;/material&gt;</v>
      </c>
      <c r="L1667" s="1" t="str">
        <f t="shared" si="105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667" s="1" t="str">
        <f t="shared" si="106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1667" s="1" t="str">
        <f t="shared" si="107"/>
        <v xml:space="preserve">   &lt;layer&gt;
      &lt;layerName&gt;BalsaIso&lt;/layerName&gt;
      &lt;thicknessA&gt;0.027&lt;/thicknessA&gt;
      &lt;thicknessB&gt;0.027&lt;/thicknessB&gt;
      &lt;theta&gt;0&lt;/theta&gt;
   &lt;/layer&gt;</v>
      </c>
    </row>
    <row r="1668" spans="1:14" hidden="1" x14ac:dyDescent="0.25">
      <c r="A1668" s="1">
        <v>38215</v>
      </c>
      <c r="B1668" s="1">
        <v>1255</v>
      </c>
      <c r="C1668" s="1" t="s">
        <v>2516</v>
      </c>
      <c r="D1668" s="1">
        <v>25.2</v>
      </c>
      <c r="E1668" s="1" t="s">
        <v>35</v>
      </c>
      <c r="F1668" s="1" t="s">
        <v>2951</v>
      </c>
      <c r="G1668" s="1" t="s">
        <v>318</v>
      </c>
      <c r="H1668" s="1">
        <v>2</v>
      </c>
      <c r="I1668" s="1">
        <v>1</v>
      </c>
      <c r="J1668" s="1">
        <v>2E-3</v>
      </c>
      <c r="K1668" s="1" t="str">
        <f t="shared" si="104"/>
        <v>&lt;material&gt;
   &lt;type&gt;composite&lt;/type&gt;
   &lt;name&gt;02520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7&lt;/thicknessA&gt;
      &lt;thicknessB&gt;0.027&lt;/thicknessB&gt;
      &lt;theta&gt;0&lt;/theta&gt;
   &lt;/layer&gt;
&lt;/material&gt;</v>
      </c>
      <c r="L1668" s="1" t="str">
        <f t="shared" si="105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1668" s="1" t="str">
        <f t="shared" si="106"/>
        <v xml:space="preserve">   &lt;layer&gt;
      &lt;layerName&gt;BalsaIso&lt;/layerName&gt;
      &lt;thicknessA&gt;0.027&lt;/thicknessA&gt;
      &lt;thicknessB&gt;0.027&lt;/thicknessB&gt;
      &lt;theta&gt;0&lt;/theta&gt;
   &lt;/layer&gt;</v>
      </c>
      <c r="N1668" s="1" t="str">
        <f t="shared" si="107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1669" spans="1:14" hidden="1" x14ac:dyDescent="0.25">
      <c r="A1669" s="1">
        <v>38242</v>
      </c>
      <c r="B1669" s="1">
        <v>1256</v>
      </c>
      <c r="C1669" s="1" t="s">
        <v>2516</v>
      </c>
      <c r="D1669" s="1">
        <v>25.2</v>
      </c>
      <c r="E1669" s="1" t="s">
        <v>35</v>
      </c>
      <c r="F1669" s="1" t="s">
        <v>2951</v>
      </c>
      <c r="G1669" s="1" t="s">
        <v>317</v>
      </c>
      <c r="H1669" s="1">
        <v>2</v>
      </c>
      <c r="I1669" s="1">
        <v>2</v>
      </c>
      <c r="J1669" s="1">
        <v>2.7E-2</v>
      </c>
      <c r="K1669" s="1" t="str">
        <f t="shared" si="104"/>
        <v>&lt;material&gt;
   &lt;type&gt;composite&lt;/type&gt;
   &lt;name&gt;02520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7&lt;/thicknessA&gt;
      &lt;thicknessB&gt;0.027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1669" s="1" t="str">
        <f t="shared" si="105"/>
        <v xml:space="preserve">   &lt;layer&gt;
      &lt;layerName&gt;BalsaIso&lt;/layerName&gt;
      &lt;thicknessA&gt;0.027&lt;/thicknessA&gt;
      &lt;thicknessB&gt;0.027&lt;/thicknessB&gt;
      &lt;theta&gt;0&lt;/theta&gt;
   &lt;/layer&gt;</v>
      </c>
      <c r="M1669" s="1" t="str">
        <f t="shared" si="106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1669" s="1" t="str">
        <f t="shared" si="107"/>
        <v xml:space="preserve">   &lt;layer&gt;
      &lt;layerName&gt;BalsaIso&lt;/layerName&gt;
      &lt;thicknessA&gt;0.025&lt;/thicknessA&gt;
      &lt;thicknessB&gt;0.025&lt;/thicknessB&gt;
      &lt;theta&gt;0&lt;/theta&gt;
   &lt;/layer&gt;</v>
      </c>
    </row>
    <row r="1670" spans="1:14" hidden="1" x14ac:dyDescent="0.25">
      <c r="A1670" s="1">
        <v>38281</v>
      </c>
      <c r="B1670" s="1">
        <v>1257</v>
      </c>
      <c r="C1670" s="1" t="s">
        <v>2516</v>
      </c>
      <c r="D1670" s="1">
        <v>25.2</v>
      </c>
      <c r="E1670" s="1" t="s">
        <v>36</v>
      </c>
      <c r="F1670" s="1" t="s">
        <v>2952</v>
      </c>
      <c r="G1670" s="1" t="s">
        <v>318</v>
      </c>
      <c r="H1670" s="1">
        <v>2</v>
      </c>
      <c r="I1670" s="1">
        <v>1</v>
      </c>
      <c r="J1670" s="1">
        <v>2E-3</v>
      </c>
      <c r="K1670" s="1" t="str">
        <f t="shared" si="104"/>
        <v>&lt;material&gt;
   &lt;type&gt;composite&lt;/type&gt;
   &lt;name&gt;02520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5&lt;/thicknessA&gt;
      &lt;thicknessB&gt;0.025&lt;/thicknessB&gt;
      &lt;theta&gt;0&lt;/theta&gt;
   &lt;/layer&gt;
&lt;/material&gt;</v>
      </c>
      <c r="L1670" s="1" t="str">
        <f t="shared" si="105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1670" s="1" t="str">
        <f t="shared" si="106"/>
        <v xml:space="preserve">   &lt;layer&gt;
      &lt;layerName&gt;BalsaIso&lt;/layerName&gt;
      &lt;thicknessA&gt;0.025&lt;/thicknessA&gt;
      &lt;thicknessB&gt;0.025&lt;/thicknessB&gt;
      &lt;theta&gt;0&lt;/theta&gt;
   &lt;/layer&gt;</v>
      </c>
      <c r="N1670" s="1" t="str">
        <f t="shared" si="1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71" spans="1:14" hidden="1" x14ac:dyDescent="0.25">
      <c r="A1671" s="1">
        <v>38306</v>
      </c>
      <c r="B1671" s="1">
        <v>1258</v>
      </c>
      <c r="C1671" s="1" t="s">
        <v>2516</v>
      </c>
      <c r="D1671" s="1">
        <v>25.2</v>
      </c>
      <c r="E1671" s="1" t="s">
        <v>36</v>
      </c>
      <c r="F1671" s="1" t="s">
        <v>2952</v>
      </c>
      <c r="G1671" s="1" t="s">
        <v>317</v>
      </c>
      <c r="H1671" s="1">
        <v>2</v>
      </c>
      <c r="I1671" s="1">
        <v>2</v>
      </c>
      <c r="J1671" s="1">
        <v>2.5000000000000001E-2</v>
      </c>
      <c r="K1671" s="1" t="str">
        <f t="shared" si="104"/>
        <v>&lt;material&gt;
   &lt;type&gt;composite&lt;/type&gt;
   &lt;name&gt;02520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5&lt;/thicknessA&gt;
      &lt;thicknessB&gt;0.02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71" s="1" t="str">
        <f t="shared" si="105"/>
        <v xml:space="preserve">   &lt;layer&gt;
      &lt;layerName&gt;BalsaIso&lt;/layerName&gt;
      &lt;thicknessA&gt;0.025&lt;/thicknessA&gt;
      &lt;thicknessB&gt;0.025&lt;/thicknessB&gt;
      &lt;theta&gt;0&lt;/theta&gt;
   &lt;/layer&gt;</v>
      </c>
      <c r="M1671" s="1" t="str">
        <f t="shared" si="1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71" s="1" t="str">
        <f t="shared" si="1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72" spans="1:14" hidden="1" x14ac:dyDescent="0.25">
      <c r="A1672" s="1">
        <v>38916</v>
      </c>
      <c r="B1672" s="1">
        <v>1274</v>
      </c>
      <c r="C1672" s="1" t="s">
        <v>2516</v>
      </c>
      <c r="D1672" s="1">
        <v>25.2</v>
      </c>
      <c r="E1672" s="1" t="s">
        <v>132</v>
      </c>
      <c r="F1672" s="1" t="s">
        <v>2953</v>
      </c>
      <c r="G1672" s="1" t="s">
        <v>16</v>
      </c>
      <c r="H1672" s="1">
        <v>3</v>
      </c>
      <c r="I1672" s="1">
        <v>1</v>
      </c>
      <c r="J1672" s="1">
        <v>5.0000000000000001E-4</v>
      </c>
      <c r="K1672" s="1" t="str">
        <f t="shared" si="104"/>
        <v>&lt;material&gt;
   &lt;type&gt;composite&lt;/type&gt;
   &lt;name&gt;02520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90000000000001&lt;/thicknessA&gt;
      &lt;thicknessB&gt;0.0590000000000001&lt;/thicknessB&gt;
      &lt;theta&gt;0&lt;/theta&gt;
   &lt;/layer&gt;
&lt;/material&gt;</v>
      </c>
      <c r="L1672" s="1" t="str">
        <f t="shared" si="1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72" s="1" t="str">
        <f t="shared" si="1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72" s="1" t="str">
        <f t="shared" si="107"/>
        <v xml:space="preserve">   &lt;layer&gt;
      &lt;layerName&gt;BalsaIso&lt;/layerName&gt;
      &lt;thicknessA&gt;0.0590000000000001&lt;/thicknessA&gt;
      &lt;thicknessB&gt;0.0590000000000001&lt;/thicknessB&gt;
      &lt;theta&gt;0&lt;/theta&gt;
   &lt;/layer&gt;</v>
      </c>
    </row>
    <row r="1673" spans="1:14" hidden="1" x14ac:dyDescent="0.25">
      <c r="A1673" s="1">
        <v>38917</v>
      </c>
      <c r="B1673" s="1">
        <v>1275</v>
      </c>
      <c r="C1673" s="1" t="s">
        <v>2516</v>
      </c>
      <c r="D1673" s="1">
        <v>25.2</v>
      </c>
      <c r="E1673" s="1" t="s">
        <v>132</v>
      </c>
      <c r="F1673" s="1" t="s">
        <v>2953</v>
      </c>
      <c r="G1673" s="1" t="s">
        <v>321</v>
      </c>
      <c r="H1673" s="1">
        <v>3</v>
      </c>
      <c r="I1673" s="1">
        <v>2</v>
      </c>
      <c r="J1673" s="1">
        <v>1E-3</v>
      </c>
      <c r="K1673" s="1" t="str">
        <f t="shared" si="104"/>
        <v>&lt;material&gt;
   &lt;type&gt;composite&lt;/type&gt;
   &lt;name&gt;02520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90000000000001&lt;/thicknessA&gt;
      &lt;thicknessB&gt;0.059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73" s="1" t="str">
        <f t="shared" si="1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73" s="1" t="str">
        <f t="shared" si="106"/>
        <v xml:space="preserve">   &lt;layer&gt;
      &lt;layerName&gt;BalsaIso&lt;/layerName&gt;
      &lt;thicknessA&gt;0.0590000000000001&lt;/thicknessA&gt;
      &lt;thicknessB&gt;0.0590000000000001&lt;/thicknessB&gt;
      &lt;theta&gt;0&lt;/theta&gt;
   &lt;/layer&gt;</v>
      </c>
      <c r="N1673" s="1" t="str">
        <f t="shared" si="1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74" spans="1:14" hidden="1" x14ac:dyDescent="0.25">
      <c r="A1674" s="1">
        <v>38976</v>
      </c>
      <c r="B1674" s="1">
        <v>1276</v>
      </c>
      <c r="C1674" s="1" t="s">
        <v>2516</v>
      </c>
      <c r="D1674" s="1">
        <v>25.2</v>
      </c>
      <c r="E1674" s="1" t="s">
        <v>132</v>
      </c>
      <c r="F1674" s="1" t="s">
        <v>2953</v>
      </c>
      <c r="G1674" s="1" t="s">
        <v>317</v>
      </c>
      <c r="H1674" s="1">
        <v>3</v>
      </c>
      <c r="I1674" s="1">
        <v>3</v>
      </c>
      <c r="J1674" s="1">
        <v>5.9000000000000101E-2</v>
      </c>
      <c r="K1674" s="1" t="str">
        <f t="shared" si="104"/>
        <v>&lt;material&gt;
   &lt;type&gt;composite&lt;/type&gt;
   &lt;name&gt;02520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590000000000001&lt;/thicknessA&gt;
      &lt;thicknessB&gt;0.0590000000000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74" s="1" t="str">
        <f t="shared" si="105"/>
        <v xml:space="preserve">   &lt;layer&gt;
      &lt;layerName&gt;BalsaIso&lt;/layerName&gt;
      &lt;thicknessA&gt;0.0590000000000001&lt;/thicknessA&gt;
      &lt;thicknessB&gt;0.0590000000000001&lt;/thicknessB&gt;
      &lt;theta&gt;0&lt;/theta&gt;
   &lt;/layer&gt;</v>
      </c>
      <c r="M1674" s="1" t="str">
        <f t="shared" si="1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74" s="1" t="str">
        <f t="shared" si="1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75" spans="1:14" hidden="1" x14ac:dyDescent="0.25">
      <c r="A1675" s="1">
        <v>38790</v>
      </c>
      <c r="B1675" s="1">
        <v>1271</v>
      </c>
      <c r="C1675" s="1" t="s">
        <v>2516</v>
      </c>
      <c r="D1675" s="1">
        <v>25.2</v>
      </c>
      <c r="E1675" s="1" t="s">
        <v>123</v>
      </c>
      <c r="F1675" s="1" t="s">
        <v>2954</v>
      </c>
      <c r="G1675" s="1" t="s">
        <v>16</v>
      </c>
      <c r="H1675" s="1">
        <v>3</v>
      </c>
      <c r="I1675" s="1">
        <v>1</v>
      </c>
      <c r="J1675" s="1">
        <v>5.0000000000000001E-4</v>
      </c>
      <c r="K1675" s="1" t="str">
        <f t="shared" si="104"/>
        <v>&lt;material&gt;
   &lt;type&gt;composite&lt;/type&gt;
   &lt;name&gt;02520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7&lt;/thicknessA&gt;
      &lt;thicknessB&gt;0.057&lt;/thicknessB&gt;
      &lt;theta&gt;0&lt;/theta&gt;
   &lt;/layer&gt;
&lt;/material&gt;</v>
      </c>
      <c r="L1675" s="1" t="str">
        <f t="shared" si="1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75" s="1" t="str">
        <f t="shared" si="1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75" s="1" t="str">
        <f t="shared" si="107"/>
        <v xml:space="preserve">   &lt;layer&gt;
      &lt;layerName&gt;BalsaIso&lt;/layerName&gt;
      &lt;thicknessA&gt;0.057&lt;/thicknessA&gt;
      &lt;thicknessB&gt;0.057&lt;/thicknessB&gt;
      &lt;theta&gt;0&lt;/theta&gt;
   &lt;/layer&gt;</v>
      </c>
    </row>
    <row r="1676" spans="1:14" hidden="1" x14ac:dyDescent="0.25">
      <c r="A1676" s="1">
        <v>38791</v>
      </c>
      <c r="B1676" s="1">
        <v>1272</v>
      </c>
      <c r="C1676" s="1" t="s">
        <v>2516</v>
      </c>
      <c r="D1676" s="1">
        <v>25.2</v>
      </c>
      <c r="E1676" s="1" t="s">
        <v>123</v>
      </c>
      <c r="F1676" s="1" t="s">
        <v>2954</v>
      </c>
      <c r="G1676" s="1" t="s">
        <v>321</v>
      </c>
      <c r="H1676" s="1">
        <v>3</v>
      </c>
      <c r="I1676" s="1">
        <v>2</v>
      </c>
      <c r="J1676" s="1">
        <v>1E-3</v>
      </c>
      <c r="K1676" s="1" t="str">
        <f t="shared" si="104"/>
        <v>&lt;material&gt;
   &lt;type&gt;composite&lt;/type&gt;
   &lt;name&gt;02520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7&lt;/thicknessA&gt;
      &lt;thicknessB&gt;0.05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76" s="1" t="str">
        <f t="shared" si="1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76" s="1" t="str">
        <f t="shared" si="106"/>
        <v xml:space="preserve">   &lt;layer&gt;
      &lt;layerName&gt;BalsaIso&lt;/layerName&gt;
      &lt;thicknessA&gt;0.057&lt;/thicknessA&gt;
      &lt;thicknessB&gt;0.057&lt;/thicknessB&gt;
      &lt;theta&gt;0&lt;/theta&gt;
   &lt;/layer&gt;</v>
      </c>
      <c r="N1676" s="1" t="str">
        <f t="shared" si="1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77" spans="1:14" hidden="1" x14ac:dyDescent="0.25">
      <c r="A1677" s="1">
        <v>38848</v>
      </c>
      <c r="B1677" s="1">
        <v>1273</v>
      </c>
      <c r="C1677" s="1" t="s">
        <v>2516</v>
      </c>
      <c r="D1677" s="1">
        <v>25.2</v>
      </c>
      <c r="E1677" s="1" t="s">
        <v>123</v>
      </c>
      <c r="F1677" s="1" t="s">
        <v>2954</v>
      </c>
      <c r="G1677" s="1" t="s">
        <v>317</v>
      </c>
      <c r="H1677" s="1">
        <v>3</v>
      </c>
      <c r="I1677" s="1">
        <v>3</v>
      </c>
      <c r="J1677" s="1">
        <v>5.7000000000000002E-2</v>
      </c>
      <c r="K1677" s="1" t="str">
        <f t="shared" si="104"/>
        <v>&lt;material&gt;
   &lt;type&gt;composite&lt;/type&gt;
   &lt;name&gt;02520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57&lt;/thicknessA&gt;
      &lt;thicknessB&gt;0.05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77" s="1" t="str">
        <f t="shared" si="105"/>
        <v xml:space="preserve">   &lt;layer&gt;
      &lt;layerName&gt;BalsaIso&lt;/layerName&gt;
      &lt;thicknessA&gt;0.057&lt;/thicknessA&gt;
      &lt;thicknessB&gt;0.057&lt;/thicknessB&gt;
      &lt;theta&gt;0&lt;/theta&gt;
   &lt;/layer&gt;</v>
      </c>
      <c r="M1677" s="1" t="str">
        <f t="shared" si="1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77" s="1" t="str">
        <f t="shared" si="1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78" spans="1:14" hidden="1" x14ac:dyDescent="0.25">
      <c r="A1678" s="1"/>
      <c r="B1678" s="1">
        <v>2998</v>
      </c>
      <c r="C1678" s="1" t="s">
        <v>2027</v>
      </c>
      <c r="D1678" s="1">
        <v>26.068999999999999</v>
      </c>
      <c r="E1678" s="1" t="s">
        <v>61</v>
      </c>
      <c r="F1678" s="1" t="s">
        <v>2143</v>
      </c>
      <c r="G1678" s="1" t="s">
        <v>16</v>
      </c>
      <c r="H1678" s="1">
        <v>3</v>
      </c>
      <c r="I1678" s="1">
        <v>1</v>
      </c>
      <c r="J1678" s="1">
        <v>5.0000000000000001E-4</v>
      </c>
      <c r="K1678" s="1" t="str">
        <f t="shared" si="104"/>
        <v>&lt;material&gt;
   &lt;type&gt;composite&lt;/type&gt;
   &lt;name&gt;026069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678" s="1" t="str">
        <f t="shared" si="1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78" s="1" t="str">
        <f t="shared" si="1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78" s="1" t="str">
        <f t="shared" si="107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679" spans="1:14" hidden="1" x14ac:dyDescent="0.25">
      <c r="A1679" s="1"/>
      <c r="B1679" s="1">
        <v>3510</v>
      </c>
      <c r="C1679" s="1" t="s">
        <v>2027</v>
      </c>
      <c r="D1679" s="1">
        <v>26.068999999999999</v>
      </c>
      <c r="E1679" s="1" t="s">
        <v>61</v>
      </c>
      <c r="F1679" s="1" t="s">
        <v>2143</v>
      </c>
      <c r="G1679" s="1" t="s">
        <v>321</v>
      </c>
      <c r="H1679" s="1">
        <v>3</v>
      </c>
      <c r="I1679" s="1">
        <v>2</v>
      </c>
      <c r="J1679" s="1">
        <v>1E-3</v>
      </c>
      <c r="K1679" s="1" t="str">
        <f t="shared" si="104"/>
        <v>&lt;material&gt;
   &lt;type&gt;composite&lt;/type&gt;
   &lt;name&gt;026069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79" s="1" t="str">
        <f t="shared" si="1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79" s="1" t="str">
        <f t="shared" si="106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679" s="1" t="str">
        <f t="shared" si="1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80" spans="1:14" hidden="1" x14ac:dyDescent="0.25">
      <c r="A1680" s="1"/>
      <c r="B1680" s="1">
        <v>3900</v>
      </c>
      <c r="C1680" s="1" t="s">
        <v>2027</v>
      </c>
      <c r="D1680" s="1">
        <v>26.068999999999999</v>
      </c>
      <c r="E1680" s="1" t="s">
        <v>61</v>
      </c>
      <c r="F1680" s="1" t="s">
        <v>2143</v>
      </c>
      <c r="G1680" s="1" t="s">
        <v>315</v>
      </c>
      <c r="H1680" s="1">
        <v>3</v>
      </c>
      <c r="I1680" s="1">
        <v>3</v>
      </c>
      <c r="J1680" s="1">
        <v>0.05</v>
      </c>
      <c r="K1680" s="1" t="str">
        <f t="shared" si="104"/>
        <v>&lt;material&gt;
   &lt;type&gt;composite&lt;/type&gt;
   &lt;name&gt;026069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80" s="1" t="str">
        <f t="shared" si="105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680" s="1" t="str">
        <f t="shared" si="1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80" s="1" t="str">
        <f t="shared" si="1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81" spans="1:14" hidden="1" x14ac:dyDescent="0.25">
      <c r="A1681" s="1"/>
      <c r="B1681" s="1">
        <v>2993</v>
      </c>
      <c r="C1681" s="1" t="s">
        <v>2027</v>
      </c>
      <c r="D1681" s="1">
        <v>26.068999999999999</v>
      </c>
      <c r="E1681" s="1" t="s">
        <v>57</v>
      </c>
      <c r="F1681" s="1" t="s">
        <v>2138</v>
      </c>
      <c r="G1681" s="1" t="s">
        <v>16</v>
      </c>
      <c r="H1681" s="1">
        <v>3</v>
      </c>
      <c r="I1681" s="1">
        <v>1</v>
      </c>
      <c r="J1681" s="1">
        <v>5.0000000000000001E-4</v>
      </c>
      <c r="K1681" s="1" t="str">
        <f t="shared" si="104"/>
        <v>&lt;material&gt;
   &lt;type&gt;composite&lt;/type&gt;
   &lt;name&gt;026069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68968253968254&lt;/thicknessA&gt;
      &lt;thicknessB&gt;0.00668968253968254&lt;/thicknessB&gt;
      &lt;theta&gt;0&lt;/theta&gt;
   &lt;/layer&gt;
&lt;/material&gt;</v>
      </c>
      <c r="L1681" s="1" t="str">
        <f t="shared" si="1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81" s="1" t="str">
        <f t="shared" si="1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81" s="1" t="str">
        <f t="shared" si="107"/>
        <v xml:space="preserve">   &lt;layer&gt;
      &lt;layerName&gt;UD LE/TE&lt;/layerName&gt;
      &lt;thicknessA&gt;0.00668968253968254&lt;/thicknessA&gt;
      &lt;thicknessB&gt;0.00668968253968254&lt;/thicknessB&gt;
      &lt;theta&gt;0&lt;/theta&gt;
   &lt;/layer&gt;</v>
      </c>
    </row>
    <row r="1682" spans="1:14" hidden="1" x14ac:dyDescent="0.25">
      <c r="A1682" s="1"/>
      <c r="B1682" s="1">
        <v>3505</v>
      </c>
      <c r="C1682" s="1" t="s">
        <v>2027</v>
      </c>
      <c r="D1682" s="1">
        <v>26.068999999999999</v>
      </c>
      <c r="E1682" s="1" t="s">
        <v>57</v>
      </c>
      <c r="F1682" s="1" t="s">
        <v>2138</v>
      </c>
      <c r="G1682" s="1" t="s">
        <v>321</v>
      </c>
      <c r="H1682" s="1">
        <v>3</v>
      </c>
      <c r="I1682" s="1">
        <v>2</v>
      </c>
      <c r="J1682" s="1">
        <v>1E-3</v>
      </c>
      <c r="K1682" s="1" t="str">
        <f t="shared" si="104"/>
        <v>&lt;material&gt;
   &lt;type&gt;composite&lt;/type&gt;
   &lt;name&gt;026069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68968253968254&lt;/thicknessA&gt;
      &lt;thicknessB&gt;0.0066896825396825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82" s="1" t="str">
        <f t="shared" si="1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82" s="1" t="str">
        <f t="shared" si="106"/>
        <v xml:space="preserve">   &lt;layer&gt;
      &lt;layerName&gt;UD LE/TE&lt;/layerName&gt;
      &lt;thicknessA&gt;0.00668968253968254&lt;/thicknessA&gt;
      &lt;thicknessB&gt;0.00668968253968254&lt;/thicknessB&gt;
      &lt;theta&gt;0&lt;/theta&gt;
   &lt;/layer&gt;</v>
      </c>
      <c r="N1682" s="1" t="str">
        <f t="shared" si="1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83" spans="1:14" hidden="1" x14ac:dyDescent="0.25">
      <c r="A1683" s="1"/>
      <c r="B1683" s="1">
        <v>3895</v>
      </c>
      <c r="C1683" s="1" t="s">
        <v>2027</v>
      </c>
      <c r="D1683" s="1">
        <v>26.068999999999999</v>
      </c>
      <c r="E1683" s="1" t="s">
        <v>57</v>
      </c>
      <c r="F1683" s="1" t="s">
        <v>2138</v>
      </c>
      <c r="G1683" s="1" t="s">
        <v>313</v>
      </c>
      <c r="H1683" s="1">
        <v>3</v>
      </c>
      <c r="I1683" s="1">
        <v>3</v>
      </c>
      <c r="J1683" s="1">
        <v>6.6896825396825397E-3</v>
      </c>
      <c r="K1683" s="1" t="str">
        <f t="shared" si="104"/>
        <v>&lt;material&gt;
   &lt;type&gt;composite&lt;/type&gt;
   &lt;name&gt;026069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68968253968254&lt;/thicknessA&gt;
      &lt;thicknessB&gt;0.0066896825396825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83" s="1" t="str">
        <f t="shared" si="105"/>
        <v xml:space="preserve">   &lt;layer&gt;
      &lt;layerName&gt;UD LE/TE&lt;/layerName&gt;
      &lt;thicknessA&gt;0.00668968253968254&lt;/thicknessA&gt;
      &lt;thicknessB&gt;0.00668968253968254&lt;/thicknessB&gt;
      &lt;theta&gt;0&lt;/theta&gt;
   &lt;/layer&gt;</v>
      </c>
      <c r="M1683" s="1" t="str">
        <f t="shared" si="1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83" s="1" t="str">
        <f t="shared" si="1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84" spans="1:14" hidden="1" x14ac:dyDescent="0.25">
      <c r="A1684" s="1"/>
      <c r="B1684" s="1">
        <v>3000</v>
      </c>
      <c r="C1684" s="1" t="s">
        <v>2027</v>
      </c>
      <c r="D1684" s="1">
        <v>26.068999999999999</v>
      </c>
      <c r="E1684" s="1" t="s">
        <v>127</v>
      </c>
      <c r="F1684" s="1" t="s">
        <v>2145</v>
      </c>
      <c r="G1684" s="1" t="s">
        <v>16</v>
      </c>
      <c r="H1684" s="1">
        <v>3</v>
      </c>
      <c r="I1684" s="1">
        <v>1</v>
      </c>
      <c r="J1684" s="1">
        <v>5.0000000000000001E-4</v>
      </c>
      <c r="K1684" s="1" t="str">
        <f t="shared" si="104"/>
        <v>&lt;material&gt;
   &lt;type&gt;composite&lt;/type&gt;
   &lt;name&gt;026069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684" s="1" t="str">
        <f t="shared" si="1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84" s="1" t="str">
        <f t="shared" si="1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84" s="1" t="str">
        <f t="shared" si="10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685" spans="1:14" hidden="1" x14ac:dyDescent="0.25">
      <c r="A1685" s="1"/>
      <c r="B1685" s="1">
        <v>3512</v>
      </c>
      <c r="C1685" s="1" t="s">
        <v>2027</v>
      </c>
      <c r="D1685" s="1">
        <v>26.068999999999999</v>
      </c>
      <c r="E1685" s="1" t="s">
        <v>127</v>
      </c>
      <c r="F1685" s="1" t="s">
        <v>2145</v>
      </c>
      <c r="G1685" s="1" t="s">
        <v>321</v>
      </c>
      <c r="H1685" s="1">
        <v>3</v>
      </c>
      <c r="I1685" s="1">
        <v>2</v>
      </c>
      <c r="J1685" s="1">
        <v>1E-3</v>
      </c>
      <c r="K1685" s="1" t="str">
        <f t="shared" si="104"/>
        <v>&lt;material&gt;
   &lt;type&gt;composite&lt;/type&gt;
   &lt;name&gt;026069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85" s="1" t="str">
        <f t="shared" si="1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85" s="1" t="str">
        <f t="shared" si="10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685" s="1" t="str">
        <f t="shared" si="1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86" spans="1:14" hidden="1" x14ac:dyDescent="0.25">
      <c r="A1686" s="1"/>
      <c r="B1686" s="1">
        <v>3902</v>
      </c>
      <c r="C1686" s="1" t="s">
        <v>2027</v>
      </c>
      <c r="D1686" s="1">
        <v>26.068999999999999</v>
      </c>
      <c r="E1686" s="1" t="s">
        <v>127</v>
      </c>
      <c r="F1686" s="1" t="s">
        <v>2145</v>
      </c>
      <c r="G1686" s="1" t="s">
        <v>313</v>
      </c>
      <c r="H1686" s="1">
        <v>3</v>
      </c>
      <c r="I1686" s="1">
        <v>3</v>
      </c>
      <c r="J1686" s="1">
        <v>1E-3</v>
      </c>
      <c r="K1686" s="1" t="str">
        <f t="shared" si="104"/>
        <v>&lt;material&gt;
   &lt;type&gt;composite&lt;/type&gt;
   &lt;name&gt;026069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86" s="1" t="str">
        <f t="shared" si="10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686" s="1" t="str">
        <f t="shared" si="1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86" s="1" t="str">
        <f t="shared" si="1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87" spans="1:14" hidden="1" x14ac:dyDescent="0.25">
      <c r="A1687" s="1"/>
      <c r="B1687" s="1">
        <v>2994</v>
      </c>
      <c r="C1687" s="1" t="s">
        <v>2027</v>
      </c>
      <c r="D1687" s="1">
        <v>26.068999999999999</v>
      </c>
      <c r="E1687" s="1" t="s">
        <v>59</v>
      </c>
      <c r="F1687" s="1" t="s">
        <v>2139</v>
      </c>
      <c r="G1687" s="1" t="s">
        <v>16</v>
      </c>
      <c r="H1687" s="1">
        <v>3</v>
      </c>
      <c r="I1687" s="1">
        <v>1</v>
      </c>
      <c r="J1687" s="1">
        <v>5.0000000000000001E-4</v>
      </c>
      <c r="K1687" s="1" t="str">
        <f t="shared" si="104"/>
        <v>&lt;material&gt;
   &lt;type&gt;composite&lt;/type&gt;
   &lt;name&gt;026069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68968253968254&lt;/thicknessA&gt;
      &lt;thicknessB&gt;0.00668968253968254&lt;/thicknessB&gt;
      &lt;theta&gt;0&lt;/theta&gt;
   &lt;/layer&gt;
&lt;/material&gt;</v>
      </c>
      <c r="L1687" s="1" t="str">
        <f t="shared" si="1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87" s="1" t="str">
        <f t="shared" si="1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87" s="1" t="str">
        <f t="shared" si="107"/>
        <v xml:space="preserve">   &lt;layer&gt;
      &lt;layerName&gt;UD LE/TE&lt;/layerName&gt;
      &lt;thicknessA&gt;0.00668968253968254&lt;/thicknessA&gt;
      &lt;thicknessB&gt;0.00668968253968254&lt;/thicknessB&gt;
      &lt;theta&gt;0&lt;/theta&gt;
   &lt;/layer&gt;</v>
      </c>
    </row>
    <row r="1688" spans="1:14" hidden="1" x14ac:dyDescent="0.25">
      <c r="A1688" s="1"/>
      <c r="B1688" s="1">
        <v>3506</v>
      </c>
      <c r="C1688" s="1" t="s">
        <v>2027</v>
      </c>
      <c r="D1688" s="1">
        <v>26.068999999999999</v>
      </c>
      <c r="E1688" s="1" t="s">
        <v>59</v>
      </c>
      <c r="F1688" s="1" t="s">
        <v>2139</v>
      </c>
      <c r="G1688" s="1" t="s">
        <v>321</v>
      </c>
      <c r="H1688" s="1">
        <v>3</v>
      </c>
      <c r="I1688" s="1">
        <v>2</v>
      </c>
      <c r="J1688" s="1">
        <v>1E-3</v>
      </c>
      <c r="K1688" s="1" t="str">
        <f t="shared" si="104"/>
        <v>&lt;material&gt;
   &lt;type&gt;composite&lt;/type&gt;
   &lt;name&gt;026069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68968253968254&lt;/thicknessA&gt;
      &lt;thicknessB&gt;0.0066896825396825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88" s="1" t="str">
        <f t="shared" si="1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88" s="1" t="str">
        <f t="shared" si="106"/>
        <v xml:space="preserve">   &lt;layer&gt;
      &lt;layerName&gt;UD LE/TE&lt;/layerName&gt;
      &lt;thicknessA&gt;0.00668968253968254&lt;/thicknessA&gt;
      &lt;thicknessB&gt;0.00668968253968254&lt;/thicknessB&gt;
      &lt;theta&gt;0&lt;/theta&gt;
   &lt;/layer&gt;</v>
      </c>
      <c r="N1688" s="1" t="str">
        <f t="shared" si="1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89" spans="1:14" hidden="1" x14ac:dyDescent="0.25">
      <c r="A1689" s="1"/>
      <c r="B1689" s="1">
        <v>3896</v>
      </c>
      <c r="C1689" s="1" t="s">
        <v>2027</v>
      </c>
      <c r="D1689" s="1">
        <v>26.068999999999999</v>
      </c>
      <c r="E1689" s="1" t="s">
        <v>59</v>
      </c>
      <c r="F1689" s="1" t="s">
        <v>2139</v>
      </c>
      <c r="G1689" s="1" t="s">
        <v>313</v>
      </c>
      <c r="H1689" s="1">
        <v>3</v>
      </c>
      <c r="I1689" s="1">
        <v>3</v>
      </c>
      <c r="J1689" s="1">
        <v>6.6896825396825397E-3</v>
      </c>
      <c r="K1689" s="1" t="str">
        <f t="shared" si="104"/>
        <v>&lt;material&gt;
   &lt;type&gt;composite&lt;/type&gt;
   &lt;name&gt;026069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68968253968254&lt;/thicknessA&gt;
      &lt;thicknessB&gt;0.0066896825396825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89" s="1" t="str">
        <f t="shared" si="105"/>
        <v xml:space="preserve">   &lt;layer&gt;
      &lt;layerName&gt;UD LE/TE&lt;/layerName&gt;
      &lt;thicknessA&gt;0.00668968253968254&lt;/thicknessA&gt;
      &lt;thicknessB&gt;0.00668968253968254&lt;/thicknessB&gt;
      &lt;theta&gt;0&lt;/theta&gt;
   &lt;/layer&gt;</v>
      </c>
      <c r="M1689" s="1" t="str">
        <f t="shared" si="1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89" s="1" t="str">
        <f t="shared" si="1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90" spans="1:14" x14ac:dyDescent="0.25">
      <c r="A1690" s="1"/>
      <c r="B1690" s="1">
        <v>2999</v>
      </c>
      <c r="C1690" s="1" t="s">
        <v>2027</v>
      </c>
      <c r="D1690" s="1">
        <v>26.068999999999999</v>
      </c>
      <c r="E1690" s="1" t="s">
        <v>126</v>
      </c>
      <c r="F1690" s="1" t="s">
        <v>2144</v>
      </c>
      <c r="G1690" s="1" t="s">
        <v>16</v>
      </c>
      <c r="H1690" s="1">
        <v>3</v>
      </c>
      <c r="I1690" s="1">
        <v>1</v>
      </c>
      <c r="J1690" s="1">
        <v>5.0000000000000001E-4</v>
      </c>
      <c r="K1690" s="1" t="str">
        <f t="shared" si="104"/>
        <v>&lt;material&gt;
   &lt;type&gt;composite&lt;/type&gt;
   &lt;name&gt;026069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1690" s="1" t="str">
        <f t="shared" si="1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90" s="1" t="str">
        <f t="shared" si="1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90" s="1" t="str">
        <f t="shared" si="107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1691" spans="1:14" x14ac:dyDescent="0.25">
      <c r="A1691" s="1"/>
      <c r="B1691" s="1">
        <v>3511</v>
      </c>
      <c r="C1691" s="1" t="s">
        <v>2027</v>
      </c>
      <c r="D1691" s="1">
        <v>26.068999999999999</v>
      </c>
      <c r="E1691" s="1" t="s">
        <v>126</v>
      </c>
      <c r="F1691" s="1" t="s">
        <v>2144</v>
      </c>
      <c r="G1691" s="1" t="s">
        <v>321</v>
      </c>
      <c r="H1691" s="1">
        <v>3</v>
      </c>
      <c r="I1691" s="1">
        <v>2</v>
      </c>
      <c r="J1691" s="1">
        <v>1E-3</v>
      </c>
      <c r="K1691" s="1" t="str">
        <f t="shared" si="104"/>
        <v>&lt;material&gt;
   &lt;type&gt;composite&lt;/type&gt;
   &lt;name&gt;026069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91" s="1" t="str">
        <f t="shared" si="1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91" s="1" t="str">
        <f t="shared" si="106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1691" s="1" t="str">
        <f t="shared" si="1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92" spans="1:14" x14ac:dyDescent="0.25">
      <c r="A1692" s="1"/>
      <c r="B1692" s="1">
        <v>3901</v>
      </c>
      <c r="C1692" s="1" t="s">
        <v>2027</v>
      </c>
      <c r="D1692" s="1">
        <v>26.068999999999999</v>
      </c>
      <c r="E1692" s="1" t="s">
        <v>126</v>
      </c>
      <c r="F1692" s="1" t="s">
        <v>2144</v>
      </c>
      <c r="G1692" s="1" t="s">
        <v>317</v>
      </c>
      <c r="H1692" s="1">
        <v>3</v>
      </c>
      <c r="I1692" s="1">
        <v>3</v>
      </c>
      <c r="J1692" s="1">
        <v>8.9999999999999993E-3</v>
      </c>
      <c r="K1692" s="1" t="str">
        <f t="shared" si="104"/>
        <v>&lt;material&gt;
   &lt;type&gt;composite&lt;/type&gt;
   &lt;name&gt;026069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92" s="1" t="str">
        <f t="shared" si="105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1692" s="1" t="str">
        <f t="shared" si="1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92" s="1" t="str">
        <f t="shared" si="1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93" spans="1:14" hidden="1" x14ac:dyDescent="0.25">
      <c r="A1693" s="1"/>
      <c r="B1693" s="1">
        <v>3002</v>
      </c>
      <c r="C1693" s="1" t="s">
        <v>2027</v>
      </c>
      <c r="D1693" s="1">
        <v>26.068999999999999</v>
      </c>
      <c r="E1693" s="1" t="s">
        <v>129</v>
      </c>
      <c r="F1693" s="1" t="s">
        <v>2147</v>
      </c>
      <c r="G1693" s="1" t="s">
        <v>16</v>
      </c>
      <c r="H1693" s="1">
        <v>3</v>
      </c>
      <c r="I1693" s="1">
        <v>1</v>
      </c>
      <c r="J1693" s="1">
        <v>5.0000000000000001E-4</v>
      </c>
      <c r="K1693" s="1" t="str">
        <f t="shared" si="104"/>
        <v>&lt;material&gt;
   &lt;type&gt;composite&lt;/type&gt;
   &lt;name&gt;026069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831031746031746&lt;/thicknessA&gt;
      &lt;thicknessB&gt;0.00831031746031746&lt;/thicknessB&gt;
      &lt;theta&gt;0&lt;/theta&gt;
   &lt;/layer&gt;
&lt;/material&gt;</v>
      </c>
      <c r="L1693" s="1" t="str">
        <f t="shared" si="1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93" s="1" t="str">
        <f t="shared" si="1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93" s="1" t="str">
        <f t="shared" si="107"/>
        <v xml:space="preserve">   &lt;layer&gt;
      &lt;layerName&gt;BalsaIso&lt;/layerName&gt;
      &lt;thicknessA&gt;0.00831031746031746&lt;/thicknessA&gt;
      &lt;thicknessB&gt;0.00831031746031746&lt;/thicknessB&gt;
      &lt;theta&gt;0&lt;/theta&gt;
   &lt;/layer&gt;</v>
      </c>
    </row>
    <row r="1694" spans="1:14" hidden="1" x14ac:dyDescent="0.25">
      <c r="A1694" s="1"/>
      <c r="B1694" s="1">
        <v>3514</v>
      </c>
      <c r="C1694" s="1" t="s">
        <v>2027</v>
      </c>
      <c r="D1694" s="1">
        <v>26.068999999999999</v>
      </c>
      <c r="E1694" s="1" t="s">
        <v>129</v>
      </c>
      <c r="F1694" s="1" t="s">
        <v>2147</v>
      </c>
      <c r="G1694" s="1" t="s">
        <v>321</v>
      </c>
      <c r="H1694" s="1">
        <v>3</v>
      </c>
      <c r="I1694" s="1">
        <v>2</v>
      </c>
      <c r="J1694" s="1">
        <v>1E-3</v>
      </c>
      <c r="K1694" s="1" t="str">
        <f t="shared" si="104"/>
        <v>&lt;material&gt;
   &lt;type&gt;composite&lt;/type&gt;
   &lt;name&gt;026069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831031746031746&lt;/thicknessA&gt;
      &lt;thicknessB&gt;0.0083103174603174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94" s="1" t="str">
        <f t="shared" si="1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94" s="1" t="str">
        <f t="shared" si="106"/>
        <v xml:space="preserve">   &lt;layer&gt;
      &lt;layerName&gt;BalsaIso&lt;/layerName&gt;
      &lt;thicknessA&gt;0.00831031746031746&lt;/thicknessA&gt;
      &lt;thicknessB&gt;0.00831031746031746&lt;/thicknessB&gt;
      &lt;theta&gt;0&lt;/theta&gt;
   &lt;/layer&gt;</v>
      </c>
      <c r="N1694" s="1" t="str">
        <f t="shared" si="1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95" spans="1:14" hidden="1" x14ac:dyDescent="0.25">
      <c r="A1695" s="1"/>
      <c r="B1695" s="1">
        <v>3904</v>
      </c>
      <c r="C1695" s="1" t="s">
        <v>2027</v>
      </c>
      <c r="D1695" s="1">
        <v>26.068999999999999</v>
      </c>
      <c r="E1695" s="1" t="s">
        <v>129</v>
      </c>
      <c r="F1695" s="1" t="s">
        <v>2147</v>
      </c>
      <c r="G1695" s="1" t="s">
        <v>317</v>
      </c>
      <c r="H1695" s="1">
        <v>3</v>
      </c>
      <c r="I1695" s="1">
        <v>3</v>
      </c>
      <c r="J1695" s="1">
        <v>8.3103174603174606E-3</v>
      </c>
      <c r="K1695" s="1" t="str">
        <f t="shared" si="104"/>
        <v>&lt;material&gt;
   &lt;type&gt;composite&lt;/type&gt;
   &lt;name&gt;026069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831031746031746&lt;/thicknessA&gt;
      &lt;thicknessB&gt;0.0083103174603174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95" s="1" t="str">
        <f t="shared" si="105"/>
        <v xml:space="preserve">   &lt;layer&gt;
      &lt;layerName&gt;BalsaIso&lt;/layerName&gt;
      &lt;thicknessA&gt;0.00831031746031746&lt;/thicknessA&gt;
      &lt;thicknessB&gt;0.00831031746031746&lt;/thicknessB&gt;
      &lt;theta&gt;0&lt;/theta&gt;
   &lt;/layer&gt;</v>
      </c>
      <c r="M1695" s="1" t="str">
        <f t="shared" si="1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95" s="1" t="str">
        <f t="shared" si="1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96" spans="1:14" hidden="1" x14ac:dyDescent="0.25">
      <c r="A1696" s="1"/>
      <c r="B1696" s="1">
        <v>3005</v>
      </c>
      <c r="C1696" s="1" t="s">
        <v>2027</v>
      </c>
      <c r="D1696" s="1">
        <v>26.068999999999999</v>
      </c>
      <c r="E1696" s="1" t="s">
        <v>66</v>
      </c>
      <c r="F1696" s="1" t="s">
        <v>2150</v>
      </c>
      <c r="G1696" s="1" t="s">
        <v>16</v>
      </c>
      <c r="H1696" s="1">
        <v>3</v>
      </c>
      <c r="I1696" s="1">
        <v>1</v>
      </c>
      <c r="J1696" s="1">
        <v>5.0000000000000001E-4</v>
      </c>
      <c r="K1696" s="1" t="str">
        <f t="shared" si="104"/>
        <v>&lt;material&gt;
   &lt;type&gt;composite&lt;/type&gt;
   &lt;name&gt;026069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696" s="1" t="str">
        <f t="shared" si="1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96" s="1" t="str">
        <f t="shared" si="1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96" s="1" t="str">
        <f t="shared" si="107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697" spans="1:14" hidden="1" x14ac:dyDescent="0.25">
      <c r="A1697" s="1"/>
      <c r="B1697" s="1">
        <v>3517</v>
      </c>
      <c r="C1697" s="1" t="s">
        <v>2027</v>
      </c>
      <c r="D1697" s="1">
        <v>26.068999999999999</v>
      </c>
      <c r="E1697" s="1" t="s">
        <v>66</v>
      </c>
      <c r="F1697" s="1" t="s">
        <v>2150</v>
      </c>
      <c r="G1697" s="1" t="s">
        <v>321</v>
      </c>
      <c r="H1697" s="1">
        <v>3</v>
      </c>
      <c r="I1697" s="1">
        <v>2</v>
      </c>
      <c r="J1697" s="1">
        <v>1E-3</v>
      </c>
      <c r="K1697" s="1" t="str">
        <f t="shared" si="104"/>
        <v>&lt;material&gt;
   &lt;type&gt;composite&lt;/type&gt;
   &lt;name&gt;026069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97" s="1" t="str">
        <f t="shared" si="1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697" s="1" t="str">
        <f t="shared" si="106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697" s="1" t="str">
        <f t="shared" si="1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98" spans="1:14" hidden="1" x14ac:dyDescent="0.25">
      <c r="A1698" s="1"/>
      <c r="B1698" s="1">
        <v>3907</v>
      </c>
      <c r="C1698" s="1" t="s">
        <v>2027</v>
      </c>
      <c r="D1698" s="1">
        <v>26.068999999999999</v>
      </c>
      <c r="E1698" s="1" t="s">
        <v>66</v>
      </c>
      <c r="F1698" s="1" t="s">
        <v>2150</v>
      </c>
      <c r="G1698" s="1" t="s">
        <v>315</v>
      </c>
      <c r="H1698" s="1">
        <v>3</v>
      </c>
      <c r="I1698" s="1">
        <v>3</v>
      </c>
      <c r="J1698" s="1">
        <v>0.05</v>
      </c>
      <c r="K1698" s="1" t="str">
        <f t="shared" si="104"/>
        <v>&lt;material&gt;
   &lt;type&gt;composite&lt;/type&gt;
   &lt;name&gt;026069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698" s="1" t="str">
        <f t="shared" si="105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698" s="1" t="str">
        <f t="shared" si="1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98" s="1" t="str">
        <f t="shared" si="1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699" spans="1:14" hidden="1" x14ac:dyDescent="0.25">
      <c r="A1699" s="1"/>
      <c r="B1699" s="1">
        <v>3008</v>
      </c>
      <c r="C1699" s="1" t="s">
        <v>2027</v>
      </c>
      <c r="D1699" s="1">
        <v>26.068999999999999</v>
      </c>
      <c r="E1699" s="1" t="s">
        <v>70</v>
      </c>
      <c r="F1699" s="1" t="s">
        <v>2153</v>
      </c>
      <c r="G1699" s="1" t="s">
        <v>16</v>
      </c>
      <c r="H1699" s="1">
        <v>3</v>
      </c>
      <c r="I1699" s="1">
        <v>1</v>
      </c>
      <c r="J1699" s="1">
        <v>5.0000000000000001E-4</v>
      </c>
      <c r="K1699" s="1" t="str">
        <f t="shared" si="104"/>
        <v>&lt;material&gt;
   &lt;type&gt;composite&lt;/type&gt;
   &lt;name&gt;026069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68968253968254&lt;/thicknessA&gt;
      &lt;thicknessB&gt;0.00668968253968254&lt;/thicknessB&gt;
      &lt;theta&gt;0&lt;/theta&gt;
   &lt;/layer&gt;
&lt;/material&gt;</v>
      </c>
      <c r="L1699" s="1" t="str">
        <f t="shared" si="1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99" s="1" t="str">
        <f t="shared" si="1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699" s="1" t="str">
        <f t="shared" si="107"/>
        <v xml:space="preserve">   &lt;layer&gt;
      &lt;layerName&gt;UD LE/TE&lt;/layerName&gt;
      &lt;thicknessA&gt;0.00668968253968254&lt;/thicknessA&gt;
      &lt;thicknessB&gt;0.00668968253968254&lt;/thicknessB&gt;
      &lt;theta&gt;0&lt;/theta&gt;
   &lt;/layer&gt;</v>
      </c>
    </row>
    <row r="1700" spans="1:14" hidden="1" x14ac:dyDescent="0.25">
      <c r="A1700" s="1"/>
      <c r="B1700" s="1">
        <v>3520</v>
      </c>
      <c r="C1700" s="1" t="s">
        <v>2027</v>
      </c>
      <c r="D1700" s="1">
        <v>26.068999999999999</v>
      </c>
      <c r="E1700" s="1" t="s">
        <v>70</v>
      </c>
      <c r="F1700" s="1" t="s">
        <v>2153</v>
      </c>
      <c r="G1700" s="1" t="s">
        <v>321</v>
      </c>
      <c r="H1700" s="1">
        <v>3</v>
      </c>
      <c r="I1700" s="1">
        <v>2</v>
      </c>
      <c r="J1700" s="1">
        <v>1E-3</v>
      </c>
      <c r="K1700" s="1" t="str">
        <f t="shared" si="104"/>
        <v>&lt;material&gt;
   &lt;type&gt;composite&lt;/type&gt;
   &lt;name&gt;026069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68968253968254&lt;/thicknessA&gt;
      &lt;thicknessB&gt;0.0066896825396825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00" s="1" t="str">
        <f t="shared" si="1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00" s="1" t="str">
        <f t="shared" si="106"/>
        <v xml:space="preserve">   &lt;layer&gt;
      &lt;layerName&gt;UD LE/TE&lt;/layerName&gt;
      &lt;thicknessA&gt;0.00668968253968254&lt;/thicknessA&gt;
      &lt;thicknessB&gt;0.00668968253968254&lt;/thicknessB&gt;
      &lt;theta&gt;0&lt;/theta&gt;
   &lt;/layer&gt;</v>
      </c>
      <c r="N1700" s="1" t="str">
        <f t="shared" si="1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01" spans="1:14" hidden="1" x14ac:dyDescent="0.25">
      <c r="A1701" s="1"/>
      <c r="B1701" s="1">
        <v>3910</v>
      </c>
      <c r="C1701" s="1" t="s">
        <v>2027</v>
      </c>
      <c r="D1701" s="1">
        <v>26.068999999999999</v>
      </c>
      <c r="E1701" s="1" t="s">
        <v>70</v>
      </c>
      <c r="F1701" s="1" t="s">
        <v>2153</v>
      </c>
      <c r="G1701" s="1" t="s">
        <v>313</v>
      </c>
      <c r="H1701" s="1">
        <v>3</v>
      </c>
      <c r="I1701" s="1">
        <v>3</v>
      </c>
      <c r="J1701" s="1">
        <v>6.6896825396825397E-3</v>
      </c>
      <c r="K1701" s="1" t="str">
        <f t="shared" si="104"/>
        <v>&lt;material&gt;
   &lt;type&gt;composite&lt;/type&gt;
   &lt;name&gt;026069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68968253968254&lt;/thicknessA&gt;
      &lt;thicknessB&gt;0.0066896825396825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01" s="1" t="str">
        <f t="shared" si="105"/>
        <v xml:space="preserve">   &lt;layer&gt;
      &lt;layerName&gt;UD LE/TE&lt;/layerName&gt;
      &lt;thicknessA&gt;0.00668968253968254&lt;/thicknessA&gt;
      &lt;thicknessB&gt;0.00668968253968254&lt;/thicknessB&gt;
      &lt;theta&gt;0&lt;/theta&gt;
   &lt;/layer&gt;</v>
      </c>
      <c r="M1701" s="1" t="str">
        <f t="shared" si="1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01" s="1" t="str">
        <f t="shared" si="1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02" spans="1:14" hidden="1" x14ac:dyDescent="0.25">
      <c r="A1702" s="1"/>
      <c r="B1702" s="1">
        <v>3001</v>
      </c>
      <c r="C1702" s="1" t="s">
        <v>2027</v>
      </c>
      <c r="D1702" s="1">
        <v>26.068999999999999</v>
      </c>
      <c r="E1702" s="1" t="s">
        <v>128</v>
      </c>
      <c r="F1702" s="1" t="s">
        <v>2146</v>
      </c>
      <c r="G1702" s="1" t="s">
        <v>16</v>
      </c>
      <c r="H1702" s="1">
        <v>3</v>
      </c>
      <c r="I1702" s="1">
        <v>1</v>
      </c>
      <c r="J1702" s="1">
        <v>5.0000000000000001E-4</v>
      </c>
      <c r="K1702" s="1" t="str">
        <f t="shared" si="104"/>
        <v>&lt;material&gt;
   &lt;type&gt;composite&lt;/type&gt;
   &lt;name&gt;026069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702" s="1" t="str">
        <f t="shared" si="1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02" s="1" t="str">
        <f t="shared" si="1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02" s="1" t="str">
        <f t="shared" si="10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703" spans="1:14" hidden="1" x14ac:dyDescent="0.25">
      <c r="A1703" s="1"/>
      <c r="B1703" s="1">
        <v>3513</v>
      </c>
      <c r="C1703" s="1" t="s">
        <v>2027</v>
      </c>
      <c r="D1703" s="1">
        <v>26.068999999999999</v>
      </c>
      <c r="E1703" s="1" t="s">
        <v>128</v>
      </c>
      <c r="F1703" s="1" t="s">
        <v>2146</v>
      </c>
      <c r="G1703" s="1" t="s">
        <v>321</v>
      </c>
      <c r="H1703" s="1">
        <v>3</v>
      </c>
      <c r="I1703" s="1">
        <v>2</v>
      </c>
      <c r="J1703" s="1">
        <v>1E-3</v>
      </c>
      <c r="K1703" s="1" t="str">
        <f t="shared" si="104"/>
        <v>&lt;material&gt;
   &lt;type&gt;composite&lt;/type&gt;
   &lt;name&gt;026069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03" s="1" t="str">
        <f t="shared" si="1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03" s="1" t="str">
        <f t="shared" si="10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703" s="1" t="str">
        <f t="shared" si="1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04" spans="1:14" hidden="1" x14ac:dyDescent="0.25">
      <c r="A1704" s="1"/>
      <c r="B1704" s="1">
        <v>3903</v>
      </c>
      <c r="C1704" s="1" t="s">
        <v>2027</v>
      </c>
      <c r="D1704" s="1">
        <v>26.068999999999999</v>
      </c>
      <c r="E1704" s="1" t="s">
        <v>128</v>
      </c>
      <c r="F1704" s="1" t="s">
        <v>2146</v>
      </c>
      <c r="G1704" s="1" t="s">
        <v>313</v>
      </c>
      <c r="H1704" s="1">
        <v>3</v>
      </c>
      <c r="I1704" s="1">
        <v>3</v>
      </c>
      <c r="J1704" s="1">
        <v>1E-3</v>
      </c>
      <c r="K1704" s="1" t="str">
        <f t="shared" si="104"/>
        <v>&lt;material&gt;
   &lt;type&gt;composite&lt;/type&gt;
   &lt;name&gt;026069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04" s="1" t="str">
        <f t="shared" si="10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704" s="1" t="str">
        <f t="shared" si="1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04" s="1" t="str">
        <f t="shared" si="1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05" spans="1:14" hidden="1" x14ac:dyDescent="0.25">
      <c r="A1705" s="1"/>
      <c r="B1705" s="1">
        <v>3007</v>
      </c>
      <c r="C1705" s="1" t="s">
        <v>2027</v>
      </c>
      <c r="D1705" s="1">
        <v>26.068999999999999</v>
      </c>
      <c r="E1705" s="1" t="s">
        <v>133</v>
      </c>
      <c r="F1705" s="1" t="s">
        <v>2152</v>
      </c>
      <c r="G1705" s="1" t="s">
        <v>16</v>
      </c>
      <c r="H1705" s="1">
        <v>3</v>
      </c>
      <c r="I1705" s="1">
        <v>1</v>
      </c>
      <c r="J1705" s="1">
        <v>5.0000000000000001E-4</v>
      </c>
      <c r="K1705" s="1" t="str">
        <f t="shared" si="104"/>
        <v>&lt;material&gt;
   &lt;type&gt;composite&lt;/type&gt;
   &lt;name&gt;026069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68968253968254&lt;/thicknessA&gt;
      &lt;thicknessB&gt;0.00668968253968254&lt;/thicknessB&gt;
      &lt;theta&gt;0&lt;/theta&gt;
   &lt;/layer&gt;
&lt;/material&gt;</v>
      </c>
      <c r="L1705" s="1" t="str">
        <f t="shared" si="1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05" s="1" t="str">
        <f t="shared" si="1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05" s="1" t="str">
        <f t="shared" si="107"/>
        <v xml:space="preserve">   &lt;layer&gt;
      &lt;layerName&gt;UD LE/TE&lt;/layerName&gt;
      &lt;thicknessA&gt;0.00668968253968254&lt;/thicknessA&gt;
      &lt;thicknessB&gt;0.00668968253968254&lt;/thicknessB&gt;
      &lt;theta&gt;0&lt;/theta&gt;
   &lt;/layer&gt;</v>
      </c>
    </row>
    <row r="1706" spans="1:14" hidden="1" x14ac:dyDescent="0.25">
      <c r="A1706" s="1"/>
      <c r="B1706" s="1">
        <v>3519</v>
      </c>
      <c r="C1706" s="1" t="s">
        <v>2027</v>
      </c>
      <c r="D1706" s="1">
        <v>26.068999999999999</v>
      </c>
      <c r="E1706" s="1" t="s">
        <v>133</v>
      </c>
      <c r="F1706" s="1" t="s">
        <v>2152</v>
      </c>
      <c r="G1706" s="1" t="s">
        <v>321</v>
      </c>
      <c r="H1706" s="1">
        <v>3</v>
      </c>
      <c r="I1706" s="1">
        <v>2</v>
      </c>
      <c r="J1706" s="1">
        <v>1E-3</v>
      </c>
      <c r="K1706" s="1" t="str">
        <f t="shared" si="104"/>
        <v>&lt;material&gt;
   &lt;type&gt;composite&lt;/type&gt;
   &lt;name&gt;026069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68968253968254&lt;/thicknessA&gt;
      &lt;thicknessB&gt;0.0066896825396825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06" s="1" t="str">
        <f t="shared" si="1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06" s="1" t="str">
        <f t="shared" si="106"/>
        <v xml:space="preserve">   &lt;layer&gt;
      &lt;layerName&gt;UD LE/TE&lt;/layerName&gt;
      &lt;thicknessA&gt;0.00668968253968254&lt;/thicknessA&gt;
      &lt;thicknessB&gt;0.00668968253968254&lt;/thicknessB&gt;
      &lt;theta&gt;0&lt;/theta&gt;
   &lt;/layer&gt;</v>
      </c>
      <c r="N1706" s="1" t="str">
        <f t="shared" si="1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07" spans="1:14" hidden="1" x14ac:dyDescent="0.25">
      <c r="A1707" s="1"/>
      <c r="B1707" s="1">
        <v>3909</v>
      </c>
      <c r="C1707" s="1" t="s">
        <v>2027</v>
      </c>
      <c r="D1707" s="1">
        <v>26.068999999999999</v>
      </c>
      <c r="E1707" s="1" t="s">
        <v>133</v>
      </c>
      <c r="F1707" s="1" t="s">
        <v>2152</v>
      </c>
      <c r="G1707" s="1" t="s">
        <v>313</v>
      </c>
      <c r="H1707" s="1">
        <v>3</v>
      </c>
      <c r="I1707" s="1">
        <v>3</v>
      </c>
      <c r="J1707" s="1">
        <v>6.6896825396825397E-3</v>
      </c>
      <c r="K1707" s="1" t="str">
        <f t="shared" si="104"/>
        <v>&lt;material&gt;
   &lt;type&gt;composite&lt;/type&gt;
   &lt;name&gt;026069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68968253968254&lt;/thicknessA&gt;
      &lt;thicknessB&gt;0.0066896825396825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07" s="1" t="str">
        <f t="shared" si="105"/>
        <v xml:space="preserve">   &lt;layer&gt;
      &lt;layerName&gt;UD LE/TE&lt;/layerName&gt;
      &lt;thicknessA&gt;0.00668968253968254&lt;/thicknessA&gt;
      &lt;thicknessB&gt;0.00668968253968254&lt;/thicknessB&gt;
      &lt;theta&gt;0&lt;/theta&gt;
   &lt;/layer&gt;</v>
      </c>
      <c r="M1707" s="1" t="str">
        <f t="shared" si="1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07" s="1" t="str">
        <f t="shared" si="1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08" spans="1:14" hidden="1" x14ac:dyDescent="0.25">
      <c r="A1708" s="1"/>
      <c r="B1708" s="1">
        <v>2996</v>
      </c>
      <c r="C1708" s="1" t="s">
        <v>2027</v>
      </c>
      <c r="D1708" s="1">
        <v>26.068999999999999</v>
      </c>
      <c r="E1708" s="1" t="s">
        <v>124</v>
      </c>
      <c r="F1708" s="1" t="s">
        <v>2141</v>
      </c>
      <c r="G1708" s="1" t="s">
        <v>16</v>
      </c>
      <c r="H1708" s="1">
        <v>3</v>
      </c>
      <c r="I1708" s="1">
        <v>1</v>
      </c>
      <c r="J1708" s="1">
        <v>5.0000000000000001E-4</v>
      </c>
      <c r="K1708" s="1" t="str">
        <f t="shared" si="104"/>
        <v>&lt;material&gt;
   &lt;type&gt;composite&lt;/type&gt;
   &lt;name&gt;026069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708" s="1" t="str">
        <f t="shared" si="1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08" s="1" t="str">
        <f t="shared" si="1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08" s="1" t="str">
        <f t="shared" si="107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709" spans="1:14" hidden="1" x14ac:dyDescent="0.25">
      <c r="A1709" s="1"/>
      <c r="B1709" s="1">
        <v>3508</v>
      </c>
      <c r="C1709" s="1" t="s">
        <v>2027</v>
      </c>
      <c r="D1709" s="1">
        <v>26.068999999999999</v>
      </c>
      <c r="E1709" s="1" t="s">
        <v>124</v>
      </c>
      <c r="F1709" s="1" t="s">
        <v>2141</v>
      </c>
      <c r="G1709" s="1" t="s">
        <v>321</v>
      </c>
      <c r="H1709" s="1">
        <v>3</v>
      </c>
      <c r="I1709" s="1">
        <v>2</v>
      </c>
      <c r="J1709" s="1">
        <v>1E-3</v>
      </c>
      <c r="K1709" s="1" t="str">
        <f t="shared" si="104"/>
        <v>&lt;material&gt;
   &lt;type&gt;composite&lt;/type&gt;
   &lt;name&gt;026069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09" s="1" t="str">
        <f t="shared" si="1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09" s="1" t="str">
        <f t="shared" si="106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709" s="1" t="str">
        <f t="shared" si="1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10" spans="1:14" hidden="1" x14ac:dyDescent="0.25">
      <c r="A1710" s="1"/>
      <c r="B1710" s="1">
        <v>3898</v>
      </c>
      <c r="C1710" s="1" t="s">
        <v>2027</v>
      </c>
      <c r="D1710" s="1">
        <v>26.068999999999999</v>
      </c>
      <c r="E1710" s="1" t="s">
        <v>124</v>
      </c>
      <c r="F1710" s="1" t="s">
        <v>2141</v>
      </c>
      <c r="G1710" s="1" t="s">
        <v>315</v>
      </c>
      <c r="H1710" s="1">
        <v>3</v>
      </c>
      <c r="I1710" s="1">
        <v>3</v>
      </c>
      <c r="J1710" s="1">
        <v>0.05</v>
      </c>
      <c r="K1710" s="1" t="str">
        <f t="shared" si="104"/>
        <v>&lt;material&gt;
   &lt;type&gt;composite&lt;/type&gt;
   &lt;name&gt;026069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10" s="1" t="str">
        <f t="shared" si="105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710" s="1" t="str">
        <f t="shared" si="1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10" s="1" t="str">
        <f t="shared" si="1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11" spans="1:14" hidden="1" x14ac:dyDescent="0.25">
      <c r="A1711" s="1"/>
      <c r="B1711" s="1">
        <v>3004</v>
      </c>
      <c r="C1711" s="1" t="s">
        <v>2027</v>
      </c>
      <c r="D1711" s="1">
        <v>26.068999999999999</v>
      </c>
      <c r="E1711" s="1" t="s">
        <v>131</v>
      </c>
      <c r="F1711" s="1" t="s">
        <v>2149</v>
      </c>
      <c r="G1711" s="1" t="s">
        <v>16</v>
      </c>
      <c r="H1711" s="1">
        <v>3</v>
      </c>
      <c r="I1711" s="1">
        <v>1</v>
      </c>
      <c r="J1711" s="1">
        <v>5.0000000000000001E-4</v>
      </c>
      <c r="K1711" s="1" t="str">
        <f t="shared" si="104"/>
        <v>&lt;material&gt;
   &lt;type&gt;composite&lt;/type&gt;
   &lt;name&gt;026069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711" s="1" t="str">
        <f t="shared" si="1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11" s="1" t="str">
        <f t="shared" si="1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11" s="1" t="str">
        <f t="shared" si="107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712" spans="1:14" hidden="1" x14ac:dyDescent="0.25">
      <c r="A1712" s="1"/>
      <c r="B1712" s="1">
        <v>3516</v>
      </c>
      <c r="C1712" s="1" t="s">
        <v>2027</v>
      </c>
      <c r="D1712" s="1">
        <v>26.068999999999999</v>
      </c>
      <c r="E1712" s="1" t="s">
        <v>131</v>
      </c>
      <c r="F1712" s="1" t="s">
        <v>2149</v>
      </c>
      <c r="G1712" s="1" t="s">
        <v>321</v>
      </c>
      <c r="H1712" s="1">
        <v>3</v>
      </c>
      <c r="I1712" s="1">
        <v>2</v>
      </c>
      <c r="J1712" s="1">
        <v>1E-3</v>
      </c>
      <c r="K1712" s="1" t="str">
        <f t="shared" si="104"/>
        <v>&lt;material&gt;
   &lt;type&gt;composite&lt;/type&gt;
   &lt;name&gt;026069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12" s="1" t="str">
        <f t="shared" si="1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12" s="1" t="str">
        <f t="shared" si="106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712" s="1" t="str">
        <f t="shared" si="1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13" spans="1:14" hidden="1" x14ac:dyDescent="0.25">
      <c r="A1713" s="1"/>
      <c r="B1713" s="1">
        <v>3906</v>
      </c>
      <c r="C1713" s="1" t="s">
        <v>2027</v>
      </c>
      <c r="D1713" s="1">
        <v>26.068999999999999</v>
      </c>
      <c r="E1713" s="1" t="s">
        <v>131</v>
      </c>
      <c r="F1713" s="1" t="s">
        <v>2149</v>
      </c>
      <c r="G1713" s="1" t="s">
        <v>315</v>
      </c>
      <c r="H1713" s="1">
        <v>3</v>
      </c>
      <c r="I1713" s="1">
        <v>3</v>
      </c>
      <c r="J1713" s="1">
        <v>0.05</v>
      </c>
      <c r="K1713" s="1" t="str">
        <f t="shared" si="104"/>
        <v>&lt;material&gt;
   &lt;type&gt;composite&lt;/type&gt;
   &lt;name&gt;026069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13" s="1" t="str">
        <f t="shared" si="105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713" s="1" t="str">
        <f t="shared" si="1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13" s="1" t="str">
        <f t="shared" si="1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14" spans="1:14" hidden="1" x14ac:dyDescent="0.25">
      <c r="A1714" s="1"/>
      <c r="B1714" s="1">
        <v>2997</v>
      </c>
      <c r="C1714" s="1" t="s">
        <v>2027</v>
      </c>
      <c r="D1714" s="1">
        <v>26.068999999999999</v>
      </c>
      <c r="E1714" s="1" t="s">
        <v>125</v>
      </c>
      <c r="F1714" s="1" t="s">
        <v>2142</v>
      </c>
      <c r="G1714" s="1" t="s">
        <v>16</v>
      </c>
      <c r="H1714" s="1">
        <v>3</v>
      </c>
      <c r="I1714" s="1">
        <v>1</v>
      </c>
      <c r="J1714" s="1">
        <v>5.0000000000000001E-4</v>
      </c>
      <c r="K1714" s="1" t="str">
        <f t="shared" si="104"/>
        <v>&lt;material&gt;
   &lt;type&gt;composite&lt;/type&gt;
   &lt;name&gt;026069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714" s="1" t="str">
        <f t="shared" si="1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14" s="1" t="str">
        <f t="shared" si="1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14" s="1" t="str">
        <f t="shared" si="107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715" spans="1:14" hidden="1" x14ac:dyDescent="0.25">
      <c r="A1715" s="1"/>
      <c r="B1715" s="1">
        <v>3509</v>
      </c>
      <c r="C1715" s="1" t="s">
        <v>2027</v>
      </c>
      <c r="D1715" s="1">
        <v>26.068999999999999</v>
      </c>
      <c r="E1715" s="1" t="s">
        <v>125</v>
      </c>
      <c r="F1715" s="1" t="s">
        <v>2142</v>
      </c>
      <c r="G1715" s="1" t="s">
        <v>321</v>
      </c>
      <c r="H1715" s="1">
        <v>3</v>
      </c>
      <c r="I1715" s="1">
        <v>2</v>
      </c>
      <c r="J1715" s="1">
        <v>1E-3</v>
      </c>
      <c r="K1715" s="1" t="str">
        <f t="shared" si="104"/>
        <v>&lt;material&gt;
   &lt;type&gt;composite&lt;/type&gt;
   &lt;name&gt;026069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15" s="1" t="str">
        <f t="shared" si="1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15" s="1" t="str">
        <f t="shared" si="106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715" s="1" t="str">
        <f t="shared" si="1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16" spans="1:14" hidden="1" x14ac:dyDescent="0.25">
      <c r="A1716" s="1"/>
      <c r="B1716" s="1">
        <v>3899</v>
      </c>
      <c r="C1716" s="1" t="s">
        <v>2027</v>
      </c>
      <c r="D1716" s="1">
        <v>26.068999999999999</v>
      </c>
      <c r="E1716" s="1" t="s">
        <v>125</v>
      </c>
      <c r="F1716" s="1" t="s">
        <v>2142</v>
      </c>
      <c r="G1716" s="1" t="s">
        <v>315</v>
      </c>
      <c r="H1716" s="1">
        <v>3</v>
      </c>
      <c r="I1716" s="1">
        <v>3</v>
      </c>
      <c r="J1716" s="1">
        <v>0.05</v>
      </c>
      <c r="K1716" s="1" t="str">
        <f t="shared" si="104"/>
        <v>&lt;material&gt;
   &lt;type&gt;composite&lt;/type&gt;
   &lt;name&gt;026069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16" s="1" t="str">
        <f t="shared" si="105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716" s="1" t="str">
        <f t="shared" si="1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16" s="1" t="str">
        <f t="shared" si="1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17" spans="1:14" hidden="1" x14ac:dyDescent="0.25">
      <c r="A1717" s="1"/>
      <c r="B1717" s="1">
        <v>3003</v>
      </c>
      <c r="C1717" s="1" t="s">
        <v>2027</v>
      </c>
      <c r="D1717" s="1">
        <v>26.068999999999999</v>
      </c>
      <c r="E1717" s="1" t="s">
        <v>130</v>
      </c>
      <c r="F1717" s="1" t="s">
        <v>2148</v>
      </c>
      <c r="G1717" s="1" t="s">
        <v>16</v>
      </c>
      <c r="H1717" s="1">
        <v>3</v>
      </c>
      <c r="I1717" s="1">
        <v>1</v>
      </c>
      <c r="J1717" s="1">
        <v>5.0000000000000001E-4</v>
      </c>
      <c r="K1717" s="1" t="str">
        <f t="shared" si="104"/>
        <v>&lt;material&gt;
   &lt;type&gt;composite&lt;/type&gt;
   &lt;name&gt;026069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717" s="1" t="str">
        <f t="shared" si="1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17" s="1" t="str">
        <f t="shared" si="1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17" s="1" t="str">
        <f t="shared" si="107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718" spans="1:14" hidden="1" x14ac:dyDescent="0.25">
      <c r="A1718" s="1"/>
      <c r="B1718" s="1">
        <v>3515</v>
      </c>
      <c r="C1718" s="1" t="s">
        <v>2027</v>
      </c>
      <c r="D1718" s="1">
        <v>26.068999999999999</v>
      </c>
      <c r="E1718" s="1" t="s">
        <v>130</v>
      </c>
      <c r="F1718" s="1" t="s">
        <v>2148</v>
      </c>
      <c r="G1718" s="1" t="s">
        <v>321</v>
      </c>
      <c r="H1718" s="1">
        <v>3</v>
      </c>
      <c r="I1718" s="1">
        <v>2</v>
      </c>
      <c r="J1718" s="1">
        <v>1E-3</v>
      </c>
      <c r="K1718" s="1" t="str">
        <f t="shared" si="104"/>
        <v>&lt;material&gt;
   &lt;type&gt;composite&lt;/type&gt;
   &lt;name&gt;026069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18" s="1" t="str">
        <f t="shared" si="1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18" s="1" t="str">
        <f t="shared" si="106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718" s="1" t="str">
        <f t="shared" si="1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19" spans="1:14" hidden="1" x14ac:dyDescent="0.25">
      <c r="A1719" s="1"/>
      <c r="B1719" s="1">
        <v>3905</v>
      </c>
      <c r="C1719" s="1" t="s">
        <v>2027</v>
      </c>
      <c r="D1719" s="1">
        <v>26.068999999999999</v>
      </c>
      <c r="E1719" s="1" t="s">
        <v>130</v>
      </c>
      <c r="F1719" s="1" t="s">
        <v>2148</v>
      </c>
      <c r="G1719" s="1" t="s">
        <v>315</v>
      </c>
      <c r="H1719" s="1">
        <v>3</v>
      </c>
      <c r="I1719" s="1">
        <v>3</v>
      </c>
      <c r="J1719" s="1">
        <v>0.05</v>
      </c>
      <c r="K1719" s="1" t="str">
        <f t="shared" si="104"/>
        <v>&lt;material&gt;
   &lt;type&gt;composite&lt;/type&gt;
   &lt;name&gt;026069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19" s="1" t="str">
        <f t="shared" si="105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719" s="1" t="str">
        <f t="shared" si="1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19" s="1" t="str">
        <f t="shared" si="1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20" spans="1:14" hidden="1" x14ac:dyDescent="0.25">
      <c r="A1720" s="1"/>
      <c r="B1720" s="1">
        <v>3006</v>
      </c>
      <c r="C1720" s="1" t="s">
        <v>2027</v>
      </c>
      <c r="D1720" s="1">
        <v>26.068999999999999</v>
      </c>
      <c r="E1720" s="1" t="s">
        <v>132</v>
      </c>
      <c r="F1720" s="1" t="s">
        <v>2151</v>
      </c>
      <c r="G1720" s="1" t="s">
        <v>16</v>
      </c>
      <c r="H1720" s="1">
        <v>3</v>
      </c>
      <c r="I1720" s="1">
        <v>1</v>
      </c>
      <c r="J1720" s="1">
        <v>5.0000000000000001E-4</v>
      </c>
      <c r="K1720" s="1" t="str">
        <f t="shared" si="104"/>
        <v>&lt;material&gt;
   &lt;type&gt;composite&lt;/type&gt;
   &lt;name&gt;026069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62412698412699&lt;/thicknessA&gt;
      &lt;thicknessB&gt;0.0562412698412699&lt;/thicknessB&gt;
      &lt;theta&gt;0&lt;/theta&gt;
   &lt;/layer&gt;
&lt;/material&gt;</v>
      </c>
      <c r="L1720" s="1" t="str">
        <f t="shared" si="1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20" s="1" t="str">
        <f t="shared" si="1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20" s="1" t="str">
        <f t="shared" si="107"/>
        <v xml:space="preserve">   &lt;layer&gt;
      &lt;layerName&gt;BalsaIso&lt;/layerName&gt;
      &lt;thicknessA&gt;0.0562412698412699&lt;/thicknessA&gt;
      &lt;thicknessB&gt;0.0562412698412699&lt;/thicknessB&gt;
      &lt;theta&gt;0&lt;/theta&gt;
   &lt;/layer&gt;</v>
      </c>
    </row>
    <row r="1721" spans="1:14" hidden="1" x14ac:dyDescent="0.25">
      <c r="A1721" s="1"/>
      <c r="B1721" s="1">
        <v>3518</v>
      </c>
      <c r="C1721" s="1" t="s">
        <v>2027</v>
      </c>
      <c r="D1721" s="1">
        <v>26.068999999999999</v>
      </c>
      <c r="E1721" s="1" t="s">
        <v>132</v>
      </c>
      <c r="F1721" s="1" t="s">
        <v>2151</v>
      </c>
      <c r="G1721" s="1" t="s">
        <v>321</v>
      </c>
      <c r="H1721" s="1">
        <v>3</v>
      </c>
      <c r="I1721" s="1">
        <v>2</v>
      </c>
      <c r="J1721" s="1">
        <v>1E-3</v>
      </c>
      <c r="K1721" s="1" t="str">
        <f t="shared" si="104"/>
        <v>&lt;material&gt;
   &lt;type&gt;composite&lt;/type&gt;
   &lt;name&gt;026069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62412698412699&lt;/thicknessA&gt;
      &lt;thicknessB&gt;0.056241269841269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21" s="1" t="str">
        <f t="shared" si="1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21" s="1" t="str">
        <f t="shared" si="106"/>
        <v xml:space="preserve">   &lt;layer&gt;
      &lt;layerName&gt;BalsaIso&lt;/layerName&gt;
      &lt;thicknessA&gt;0.0562412698412699&lt;/thicknessA&gt;
      &lt;thicknessB&gt;0.0562412698412699&lt;/thicknessB&gt;
      &lt;theta&gt;0&lt;/theta&gt;
   &lt;/layer&gt;</v>
      </c>
      <c r="N1721" s="1" t="str">
        <f t="shared" si="1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22" spans="1:14" hidden="1" x14ac:dyDescent="0.25">
      <c r="A1722" s="1"/>
      <c r="B1722" s="1">
        <v>3908</v>
      </c>
      <c r="C1722" s="1" t="s">
        <v>2027</v>
      </c>
      <c r="D1722" s="1">
        <v>26.068999999999999</v>
      </c>
      <c r="E1722" s="1" t="s">
        <v>132</v>
      </c>
      <c r="F1722" s="1" t="s">
        <v>2151</v>
      </c>
      <c r="G1722" s="1" t="s">
        <v>317</v>
      </c>
      <c r="H1722" s="1">
        <v>3</v>
      </c>
      <c r="I1722" s="1">
        <v>3</v>
      </c>
      <c r="J1722" s="1">
        <v>5.6241269841269897E-2</v>
      </c>
      <c r="K1722" s="1" t="str">
        <f t="shared" si="104"/>
        <v>&lt;material&gt;
   &lt;type&gt;composite&lt;/type&gt;
   &lt;name&gt;026069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562412698412699&lt;/thicknessA&gt;
      &lt;thicknessB&gt;0.056241269841269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22" s="1" t="str">
        <f t="shared" si="105"/>
        <v xml:space="preserve">   &lt;layer&gt;
      &lt;layerName&gt;BalsaIso&lt;/layerName&gt;
      &lt;thicknessA&gt;0.0562412698412699&lt;/thicknessA&gt;
      &lt;thicknessB&gt;0.0562412698412699&lt;/thicknessB&gt;
      &lt;theta&gt;0&lt;/theta&gt;
   &lt;/layer&gt;</v>
      </c>
      <c r="M1722" s="1" t="str">
        <f t="shared" si="1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22" s="1" t="str">
        <f t="shared" si="1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23" spans="1:14" hidden="1" x14ac:dyDescent="0.25">
      <c r="A1723" s="1"/>
      <c r="B1723" s="1">
        <v>2995</v>
      </c>
      <c r="C1723" s="1" t="s">
        <v>2027</v>
      </c>
      <c r="D1723" s="1">
        <v>26.068999999999999</v>
      </c>
      <c r="E1723" s="1" t="s">
        <v>123</v>
      </c>
      <c r="F1723" s="1" t="s">
        <v>2140</v>
      </c>
      <c r="G1723" s="1" t="s">
        <v>16</v>
      </c>
      <c r="H1723" s="1">
        <v>3</v>
      </c>
      <c r="I1723" s="1">
        <v>1</v>
      </c>
      <c r="J1723" s="1">
        <v>5.0000000000000001E-4</v>
      </c>
      <c r="K1723" s="1" t="str">
        <f t="shared" si="104"/>
        <v>&lt;material&gt;
   &lt;type&gt;composite&lt;/type&gt;
   &lt;name&gt;026069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28619047619048&lt;/thicknessA&gt;
      &lt;thicknessB&gt;0.0528619047619048&lt;/thicknessB&gt;
      &lt;theta&gt;0&lt;/theta&gt;
   &lt;/layer&gt;
&lt;/material&gt;</v>
      </c>
      <c r="L1723" s="1" t="str">
        <f t="shared" si="1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23" s="1" t="str">
        <f t="shared" si="1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23" s="1" t="str">
        <f t="shared" si="107"/>
        <v xml:space="preserve">   &lt;layer&gt;
      &lt;layerName&gt;BalsaIso&lt;/layerName&gt;
      &lt;thicknessA&gt;0.0528619047619048&lt;/thicknessA&gt;
      &lt;thicknessB&gt;0.0528619047619048&lt;/thicknessB&gt;
      &lt;theta&gt;0&lt;/theta&gt;
   &lt;/layer&gt;</v>
      </c>
    </row>
    <row r="1724" spans="1:14" hidden="1" x14ac:dyDescent="0.25">
      <c r="A1724" s="1"/>
      <c r="B1724" s="1">
        <v>3507</v>
      </c>
      <c r="C1724" s="1" t="s">
        <v>2027</v>
      </c>
      <c r="D1724" s="1">
        <v>26.068999999999999</v>
      </c>
      <c r="E1724" s="1" t="s">
        <v>123</v>
      </c>
      <c r="F1724" s="1" t="s">
        <v>2140</v>
      </c>
      <c r="G1724" s="1" t="s">
        <v>321</v>
      </c>
      <c r="H1724" s="1">
        <v>3</v>
      </c>
      <c r="I1724" s="1">
        <v>2</v>
      </c>
      <c r="J1724" s="1">
        <v>1E-3</v>
      </c>
      <c r="K1724" s="1" t="str">
        <f t="shared" si="104"/>
        <v>&lt;material&gt;
   &lt;type&gt;composite&lt;/type&gt;
   &lt;name&gt;026069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28619047619048&lt;/thicknessA&gt;
      &lt;thicknessB&gt;0.0528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24" s="1" t="str">
        <f t="shared" si="1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24" s="1" t="str">
        <f t="shared" si="106"/>
        <v xml:space="preserve">   &lt;layer&gt;
      &lt;layerName&gt;BalsaIso&lt;/layerName&gt;
      &lt;thicknessA&gt;0.0528619047619048&lt;/thicknessA&gt;
      &lt;thicknessB&gt;0.0528619047619048&lt;/thicknessB&gt;
      &lt;theta&gt;0&lt;/theta&gt;
   &lt;/layer&gt;</v>
      </c>
      <c r="N1724" s="1" t="str">
        <f t="shared" si="1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25" spans="1:14" hidden="1" x14ac:dyDescent="0.25">
      <c r="A1725" s="1"/>
      <c r="B1725" s="1">
        <v>3897</v>
      </c>
      <c r="C1725" s="1" t="s">
        <v>2027</v>
      </c>
      <c r="D1725" s="1">
        <v>26.068999999999999</v>
      </c>
      <c r="E1725" s="1" t="s">
        <v>123</v>
      </c>
      <c r="F1725" s="1" t="s">
        <v>2140</v>
      </c>
      <c r="G1725" s="1" t="s">
        <v>317</v>
      </c>
      <c r="H1725" s="1">
        <v>3</v>
      </c>
      <c r="I1725" s="1">
        <v>3</v>
      </c>
      <c r="J1725" s="1">
        <v>5.2861904761904797E-2</v>
      </c>
      <c r="K1725" s="1" t="str">
        <f t="shared" si="104"/>
        <v>&lt;material&gt;
   &lt;type&gt;composite&lt;/type&gt;
   &lt;name&gt;026069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528619047619048&lt;/thicknessA&gt;
      &lt;thicknessB&gt;0.0528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25" s="1" t="str">
        <f t="shared" si="105"/>
        <v xml:space="preserve">   &lt;layer&gt;
      &lt;layerName&gt;BalsaIso&lt;/layerName&gt;
      &lt;thicknessA&gt;0.0528619047619048&lt;/thicknessA&gt;
      &lt;thicknessB&gt;0.0528619047619048&lt;/thicknessB&gt;
      &lt;theta&gt;0&lt;/theta&gt;
   &lt;/layer&gt;</v>
      </c>
      <c r="M1725" s="1" t="str">
        <f t="shared" si="1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25" s="1" t="str">
        <f t="shared" si="1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26" spans="1:14" hidden="1" x14ac:dyDescent="0.25">
      <c r="A1726" s="1">
        <v>39046</v>
      </c>
      <c r="B1726" s="1">
        <v>1277</v>
      </c>
      <c r="C1726" s="1" t="s">
        <v>2516</v>
      </c>
      <c r="D1726" s="1">
        <v>26.46</v>
      </c>
      <c r="E1726" s="1" t="s">
        <v>61</v>
      </c>
      <c r="F1726" s="1" t="s">
        <v>2955</v>
      </c>
      <c r="G1726" s="1" t="s">
        <v>16</v>
      </c>
      <c r="H1726" s="1">
        <v>3</v>
      </c>
      <c r="I1726" s="1">
        <v>1</v>
      </c>
      <c r="J1726" s="1">
        <v>5.0000000000000001E-4</v>
      </c>
      <c r="K1726" s="1" t="str">
        <f t="shared" si="104"/>
        <v>&lt;material&gt;
   &lt;type&gt;composite&lt;/type&gt;
   &lt;name&gt;02646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726" s="1" t="str">
        <f t="shared" si="1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26" s="1" t="str">
        <f t="shared" si="1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26" s="1" t="str">
        <f t="shared" si="107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727" spans="1:14" hidden="1" x14ac:dyDescent="0.25">
      <c r="A1727" s="1">
        <v>39047</v>
      </c>
      <c r="B1727" s="1">
        <v>1278</v>
      </c>
      <c r="C1727" s="1" t="s">
        <v>2516</v>
      </c>
      <c r="D1727" s="1">
        <v>26.46</v>
      </c>
      <c r="E1727" s="1" t="s">
        <v>61</v>
      </c>
      <c r="F1727" s="1" t="s">
        <v>2955</v>
      </c>
      <c r="G1727" s="1" t="s">
        <v>321</v>
      </c>
      <c r="H1727" s="1">
        <v>3</v>
      </c>
      <c r="I1727" s="1">
        <v>2</v>
      </c>
      <c r="J1727" s="1">
        <v>1E-3</v>
      </c>
      <c r="K1727" s="1" t="str">
        <f t="shared" si="104"/>
        <v>&lt;material&gt;
   &lt;type&gt;composite&lt;/type&gt;
   &lt;name&gt;02646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27" s="1" t="str">
        <f t="shared" si="1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27" s="1" t="str">
        <f t="shared" si="106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727" s="1" t="str">
        <f t="shared" si="1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28" spans="1:14" hidden="1" x14ac:dyDescent="0.25">
      <c r="A1728" s="1">
        <v>39097</v>
      </c>
      <c r="B1728" s="1">
        <v>1279</v>
      </c>
      <c r="C1728" s="1" t="s">
        <v>2516</v>
      </c>
      <c r="D1728" s="1">
        <v>26.46</v>
      </c>
      <c r="E1728" s="1" t="s">
        <v>61</v>
      </c>
      <c r="F1728" s="1" t="s">
        <v>2955</v>
      </c>
      <c r="G1728" s="1" t="s">
        <v>315</v>
      </c>
      <c r="H1728" s="1">
        <v>3</v>
      </c>
      <c r="I1728" s="1">
        <v>3</v>
      </c>
      <c r="J1728" s="1">
        <v>0.05</v>
      </c>
      <c r="K1728" s="1" t="str">
        <f t="shared" si="104"/>
        <v>&lt;material&gt;
   &lt;type&gt;composite&lt;/type&gt;
   &lt;name&gt;02646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28" s="1" t="str">
        <f t="shared" si="105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728" s="1" t="str">
        <f t="shared" si="1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28" s="1" t="str">
        <f t="shared" si="1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29" spans="1:14" hidden="1" x14ac:dyDescent="0.25">
      <c r="A1729" s="1">
        <v>39158</v>
      </c>
      <c r="B1729" s="1">
        <v>1280</v>
      </c>
      <c r="C1729" s="1" t="s">
        <v>2516</v>
      </c>
      <c r="D1729" s="1">
        <v>26.46</v>
      </c>
      <c r="E1729" s="1" t="s">
        <v>57</v>
      </c>
      <c r="F1729" s="1" t="s">
        <v>2956</v>
      </c>
      <c r="G1729" s="1" t="s">
        <v>16</v>
      </c>
      <c r="H1729" s="1">
        <v>3</v>
      </c>
      <c r="I1729" s="1">
        <v>1</v>
      </c>
      <c r="J1729" s="1">
        <v>5.0000000000000001E-4</v>
      </c>
      <c r="K1729" s="1" t="str">
        <f t="shared" si="104"/>
        <v>&lt;material&gt;
   &lt;type&gt;composite&lt;/type&gt;
   &lt;name&gt;02646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729" s="1" t="str">
        <f t="shared" si="1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29" s="1" t="str">
        <f t="shared" si="1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29" s="1" t="str">
        <f t="shared" si="107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730" spans="1:14" hidden="1" x14ac:dyDescent="0.25">
      <c r="A1730" s="1">
        <v>39159</v>
      </c>
      <c r="B1730" s="1">
        <v>1281</v>
      </c>
      <c r="C1730" s="1" t="s">
        <v>2516</v>
      </c>
      <c r="D1730" s="1">
        <v>26.46</v>
      </c>
      <c r="E1730" s="1" t="s">
        <v>57</v>
      </c>
      <c r="F1730" s="1" t="s">
        <v>2956</v>
      </c>
      <c r="G1730" s="1" t="s">
        <v>321</v>
      </c>
      <c r="H1730" s="1">
        <v>3</v>
      </c>
      <c r="I1730" s="1">
        <v>2</v>
      </c>
      <c r="J1730" s="1">
        <v>1E-3</v>
      </c>
      <c r="K1730" s="1" t="str">
        <f t="shared" ref="K1730:K1793" si="108">"&lt;material&gt;
   &lt;type&gt;composite&lt;/type&gt;
   &lt;name&gt;"&amp;F1730&amp;"&lt;/name&gt;
   &lt;reference&gt;&lt;/reference&gt;
   &lt;thicknessType&gt;Constant&lt;/thicknessType&gt;
   &lt;uniqueLayers&gt;"&amp;H1730&amp;"&lt;/uniqueLayers&gt;
   &lt;symmetryType&gt;none&lt;/symmetryType&gt;"&amp;IF(H1730&gt;0,L1730,"")&amp;IF(H1730&gt;1,M1730,"")&amp;IF(H1730&gt;2,N1730,"")&amp;"
&lt;/material&gt;"</f>
        <v>&lt;material&gt;
   &lt;type&gt;composite&lt;/type&gt;
   &lt;name&gt;02646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30" s="1" t="str">
        <f t="shared" ref="L1730:L1793" si="109">"   &lt;layer&gt;
      &lt;layerName&gt;"&amp;G1730&amp;"&lt;/layerName&gt;
      &lt;thicknessA&gt;"&amp;J1730&amp;"&lt;/thicknessA&gt;
      &lt;thicknessB&gt;"&amp;J1730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30" s="1" t="str">
        <f t="shared" ref="M1730:M1793" si="110">"   &lt;layer&gt;
      &lt;layerName&gt;"&amp;G1731&amp;"&lt;/layerName&gt;
      &lt;thicknessA&gt;"&amp;J1731&amp;"&lt;/thicknessA&gt;
      &lt;thicknessB&gt;"&amp;J1731&amp;"&lt;/thicknessB&gt;
      &lt;theta&gt;0&lt;/theta&gt;
   &lt;/layer&gt;"</f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730" s="1" t="str">
        <f t="shared" ref="N1730:N1793" si="111">"   &lt;layer&gt;
      &lt;layerName&gt;"&amp;G1732&amp;"&lt;/layerName&gt;
      &lt;thicknessA&gt;"&amp;J1732&amp;"&lt;/thicknessA&gt;
      &lt;thicknessB&gt;"&amp;J1732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31" spans="1:14" hidden="1" x14ac:dyDescent="0.25">
      <c r="A1731" s="1">
        <v>39166</v>
      </c>
      <c r="B1731" s="1">
        <v>1282</v>
      </c>
      <c r="C1731" s="1" t="s">
        <v>2516</v>
      </c>
      <c r="D1731" s="1">
        <v>26.46</v>
      </c>
      <c r="E1731" s="1" t="s">
        <v>57</v>
      </c>
      <c r="F1731" s="1" t="s">
        <v>2956</v>
      </c>
      <c r="G1731" s="1" t="s">
        <v>313</v>
      </c>
      <c r="H1731" s="1">
        <v>3</v>
      </c>
      <c r="I1731" s="1">
        <v>3</v>
      </c>
      <c r="J1731" s="1">
        <v>7.0000000000000001E-3</v>
      </c>
      <c r="K1731" s="1" t="str">
        <f t="shared" si="108"/>
        <v>&lt;material&gt;
   &lt;type&gt;composite&lt;/type&gt;
   &lt;name&gt;02646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31" s="1" t="str">
        <f t="shared" si="109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731" s="1" t="str">
        <f t="shared" si="1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31" s="1" t="str">
        <f t="shared" si="1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32" spans="1:14" hidden="1" x14ac:dyDescent="0.25">
      <c r="A1732" s="1">
        <v>39184</v>
      </c>
      <c r="B1732" s="1">
        <v>1283</v>
      </c>
      <c r="C1732" s="1" t="s">
        <v>2516</v>
      </c>
      <c r="D1732" s="1">
        <v>26.46</v>
      </c>
      <c r="E1732" s="1" t="s">
        <v>127</v>
      </c>
      <c r="F1732" s="1" t="s">
        <v>2957</v>
      </c>
      <c r="G1732" s="1" t="s">
        <v>16</v>
      </c>
      <c r="H1732" s="1">
        <v>3</v>
      </c>
      <c r="I1732" s="1">
        <v>1</v>
      </c>
      <c r="J1732" s="1">
        <v>5.0000000000000001E-4</v>
      </c>
      <c r="K1732" s="1" t="str">
        <f t="shared" si="108"/>
        <v>&lt;material&gt;
   &lt;type&gt;composite&lt;/type&gt;
   &lt;name&gt;02646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732" s="1" t="str">
        <f t="shared" si="1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32" s="1" t="str">
        <f t="shared" si="1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32" s="1" t="str">
        <f t="shared" si="11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733" spans="1:14" hidden="1" x14ac:dyDescent="0.25">
      <c r="A1733" s="1">
        <v>39185</v>
      </c>
      <c r="B1733" s="1">
        <v>1284</v>
      </c>
      <c r="C1733" s="1" t="s">
        <v>2516</v>
      </c>
      <c r="D1733" s="1">
        <v>26.46</v>
      </c>
      <c r="E1733" s="1" t="s">
        <v>127</v>
      </c>
      <c r="F1733" s="1" t="s">
        <v>2957</v>
      </c>
      <c r="G1733" s="1" t="s">
        <v>321</v>
      </c>
      <c r="H1733" s="1">
        <v>3</v>
      </c>
      <c r="I1733" s="1">
        <v>2</v>
      </c>
      <c r="J1733" s="1">
        <v>1E-3</v>
      </c>
      <c r="K1733" s="1" t="str">
        <f t="shared" si="108"/>
        <v>&lt;material&gt;
   &lt;type&gt;composite&lt;/type&gt;
   &lt;name&gt;02646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33" s="1" t="str">
        <f t="shared" si="1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33" s="1" t="str">
        <f t="shared" si="11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733" s="1" t="str">
        <f t="shared" si="1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34" spans="1:14" hidden="1" x14ac:dyDescent="0.25">
      <c r="A1734" s="1">
        <v>39186</v>
      </c>
      <c r="B1734" s="1">
        <v>1285</v>
      </c>
      <c r="C1734" s="1" t="s">
        <v>2516</v>
      </c>
      <c r="D1734" s="1">
        <v>26.46</v>
      </c>
      <c r="E1734" s="1" t="s">
        <v>127</v>
      </c>
      <c r="F1734" s="1" t="s">
        <v>2957</v>
      </c>
      <c r="G1734" s="1" t="s">
        <v>313</v>
      </c>
      <c r="H1734" s="1">
        <v>3</v>
      </c>
      <c r="I1734" s="1">
        <v>3</v>
      </c>
      <c r="J1734" s="1">
        <v>1E-3</v>
      </c>
      <c r="K1734" s="1" t="str">
        <f t="shared" si="108"/>
        <v>&lt;material&gt;
   &lt;type&gt;composite&lt;/type&gt;
   &lt;name&gt;02646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34" s="1" t="str">
        <f t="shared" si="10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734" s="1" t="str">
        <f t="shared" si="1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34" s="1" t="str">
        <f t="shared" si="1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35" spans="1:14" hidden="1" x14ac:dyDescent="0.25">
      <c r="A1735" s="1">
        <v>39198</v>
      </c>
      <c r="B1735" s="1">
        <v>1286</v>
      </c>
      <c r="C1735" s="1" t="s">
        <v>2516</v>
      </c>
      <c r="D1735" s="1">
        <v>26.46</v>
      </c>
      <c r="E1735" s="1" t="s">
        <v>59</v>
      </c>
      <c r="F1735" s="1" t="s">
        <v>2958</v>
      </c>
      <c r="G1735" s="1" t="s">
        <v>16</v>
      </c>
      <c r="H1735" s="1">
        <v>3</v>
      </c>
      <c r="I1735" s="1">
        <v>1</v>
      </c>
      <c r="J1735" s="1">
        <v>5.0000000000000001E-4</v>
      </c>
      <c r="K1735" s="1" t="str">
        <f t="shared" si="108"/>
        <v>&lt;material&gt;
   &lt;type&gt;composite&lt;/type&gt;
   &lt;name&gt;02646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735" s="1" t="str">
        <f t="shared" si="1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35" s="1" t="str">
        <f t="shared" si="1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35" s="1" t="str">
        <f t="shared" si="111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736" spans="1:14" hidden="1" x14ac:dyDescent="0.25">
      <c r="A1736" s="1">
        <v>39199</v>
      </c>
      <c r="B1736" s="1">
        <v>1287</v>
      </c>
      <c r="C1736" s="1" t="s">
        <v>2516</v>
      </c>
      <c r="D1736" s="1">
        <v>26.46</v>
      </c>
      <c r="E1736" s="1" t="s">
        <v>59</v>
      </c>
      <c r="F1736" s="1" t="s">
        <v>2958</v>
      </c>
      <c r="G1736" s="1" t="s">
        <v>321</v>
      </c>
      <c r="H1736" s="1">
        <v>3</v>
      </c>
      <c r="I1736" s="1">
        <v>2</v>
      </c>
      <c r="J1736" s="1">
        <v>1E-3</v>
      </c>
      <c r="K1736" s="1" t="str">
        <f t="shared" si="108"/>
        <v>&lt;material&gt;
   &lt;type&gt;composite&lt;/type&gt;
   &lt;name&gt;02646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36" s="1" t="str">
        <f t="shared" si="1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36" s="1" t="str">
        <f t="shared" si="110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736" s="1" t="str">
        <f t="shared" si="1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37" spans="1:14" hidden="1" x14ac:dyDescent="0.25">
      <c r="A1737" s="1">
        <v>39206</v>
      </c>
      <c r="B1737" s="1">
        <v>1288</v>
      </c>
      <c r="C1737" s="1" t="s">
        <v>2516</v>
      </c>
      <c r="D1737" s="1">
        <v>26.46</v>
      </c>
      <c r="E1737" s="1" t="s">
        <v>59</v>
      </c>
      <c r="F1737" s="1" t="s">
        <v>2958</v>
      </c>
      <c r="G1737" s="1" t="s">
        <v>313</v>
      </c>
      <c r="H1737" s="1">
        <v>3</v>
      </c>
      <c r="I1737" s="1">
        <v>3</v>
      </c>
      <c r="J1737" s="1">
        <v>7.0000000000000001E-3</v>
      </c>
      <c r="K1737" s="1" t="str">
        <f t="shared" si="108"/>
        <v>&lt;material&gt;
   &lt;type&gt;composite&lt;/type&gt;
   &lt;name&gt;02646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37" s="1" t="str">
        <f t="shared" si="109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737" s="1" t="str">
        <f t="shared" si="1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37" s="1" t="str">
        <f t="shared" si="1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38" spans="1:14" x14ac:dyDescent="0.25">
      <c r="A1738" s="1">
        <v>39224</v>
      </c>
      <c r="B1738" s="1">
        <v>1289</v>
      </c>
      <c r="C1738" s="1" t="s">
        <v>2516</v>
      </c>
      <c r="D1738" s="1">
        <v>26.46</v>
      </c>
      <c r="E1738" s="1" t="s">
        <v>126</v>
      </c>
      <c r="F1738" s="1" t="s">
        <v>2959</v>
      </c>
      <c r="G1738" s="1" t="s">
        <v>16</v>
      </c>
      <c r="H1738" s="1">
        <v>3</v>
      </c>
      <c r="I1738" s="1">
        <v>1</v>
      </c>
      <c r="J1738" s="1">
        <v>5.0000000000000001E-4</v>
      </c>
      <c r="K1738" s="1" t="str">
        <f t="shared" si="108"/>
        <v>&lt;material&gt;
   &lt;type&gt;composite&lt;/type&gt;
   &lt;name&gt;02646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1738" s="1" t="str">
        <f t="shared" si="1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38" s="1" t="str">
        <f t="shared" si="1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38" s="1" t="str">
        <f t="shared" si="111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1739" spans="1:14" x14ac:dyDescent="0.25">
      <c r="A1739" s="1">
        <v>39225</v>
      </c>
      <c r="B1739" s="1">
        <v>1290</v>
      </c>
      <c r="C1739" s="1" t="s">
        <v>2516</v>
      </c>
      <c r="D1739" s="1">
        <v>26.46</v>
      </c>
      <c r="E1739" s="1" t="s">
        <v>126</v>
      </c>
      <c r="F1739" s="1" t="s">
        <v>2959</v>
      </c>
      <c r="G1739" s="1" t="s">
        <v>321</v>
      </c>
      <c r="H1739" s="1">
        <v>3</v>
      </c>
      <c r="I1739" s="1">
        <v>2</v>
      </c>
      <c r="J1739" s="1">
        <v>1E-3</v>
      </c>
      <c r="K1739" s="1" t="str">
        <f t="shared" si="108"/>
        <v>&lt;material&gt;
   &lt;type&gt;composite&lt;/type&gt;
   &lt;name&gt;02646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39" s="1" t="str">
        <f t="shared" si="1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39" s="1" t="str">
        <f t="shared" si="110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1739" s="1" t="str">
        <f t="shared" si="1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40" spans="1:14" x14ac:dyDescent="0.25">
      <c r="A1740" s="1">
        <v>39234</v>
      </c>
      <c r="B1740" s="1">
        <v>1291</v>
      </c>
      <c r="C1740" s="1" t="s">
        <v>2516</v>
      </c>
      <c r="D1740" s="1">
        <v>26.46</v>
      </c>
      <c r="E1740" s="1" t="s">
        <v>126</v>
      </c>
      <c r="F1740" s="1" t="s">
        <v>2959</v>
      </c>
      <c r="G1740" s="1" t="s">
        <v>317</v>
      </c>
      <c r="H1740" s="1">
        <v>3</v>
      </c>
      <c r="I1740" s="1">
        <v>3</v>
      </c>
      <c r="J1740" s="1">
        <v>8.9999999999999993E-3</v>
      </c>
      <c r="K1740" s="1" t="str">
        <f t="shared" si="108"/>
        <v>&lt;material&gt;
   &lt;type&gt;composite&lt;/type&gt;
   &lt;name&gt;02646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40" s="1" t="str">
        <f t="shared" si="109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1740" s="1" t="str">
        <f t="shared" si="1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40" s="1" t="str">
        <f t="shared" si="1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41" spans="1:14" hidden="1" x14ac:dyDescent="0.25">
      <c r="A1741" s="1">
        <v>39254</v>
      </c>
      <c r="B1741" s="1">
        <v>1292</v>
      </c>
      <c r="C1741" s="1" t="s">
        <v>2516</v>
      </c>
      <c r="D1741" s="1">
        <v>26.46</v>
      </c>
      <c r="E1741" s="1" t="s">
        <v>129</v>
      </c>
      <c r="F1741" s="1" t="s">
        <v>2960</v>
      </c>
      <c r="G1741" s="1" t="s">
        <v>16</v>
      </c>
      <c r="H1741" s="1">
        <v>3</v>
      </c>
      <c r="I1741" s="1">
        <v>1</v>
      </c>
      <c r="J1741" s="1">
        <v>5.0000000000000001E-4</v>
      </c>
      <c r="K1741" s="1" t="str">
        <f t="shared" si="108"/>
        <v>&lt;material&gt;
   &lt;type&gt;composite&lt;/type&gt;
   &lt;name&gt;02646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8&lt;/thicknessA&gt;
      &lt;thicknessB&gt;0.008&lt;/thicknessB&gt;
      &lt;theta&gt;0&lt;/theta&gt;
   &lt;/layer&gt;
&lt;/material&gt;</v>
      </c>
      <c r="L1741" s="1" t="str">
        <f t="shared" si="1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41" s="1" t="str">
        <f t="shared" si="1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41" s="1" t="str">
        <f t="shared" si="111"/>
        <v xml:space="preserve">   &lt;layer&gt;
      &lt;layerName&gt;BalsaIso&lt;/layerName&gt;
      &lt;thicknessA&gt;0.008&lt;/thicknessA&gt;
      &lt;thicknessB&gt;0.008&lt;/thicknessB&gt;
      &lt;theta&gt;0&lt;/theta&gt;
   &lt;/layer&gt;</v>
      </c>
    </row>
    <row r="1742" spans="1:14" hidden="1" x14ac:dyDescent="0.25">
      <c r="A1742" s="1">
        <v>39255</v>
      </c>
      <c r="B1742" s="1">
        <v>1293</v>
      </c>
      <c r="C1742" s="1" t="s">
        <v>2516</v>
      </c>
      <c r="D1742" s="1">
        <v>26.46</v>
      </c>
      <c r="E1742" s="1" t="s">
        <v>129</v>
      </c>
      <c r="F1742" s="1" t="s">
        <v>2960</v>
      </c>
      <c r="G1742" s="1" t="s">
        <v>321</v>
      </c>
      <c r="H1742" s="1">
        <v>3</v>
      </c>
      <c r="I1742" s="1">
        <v>2</v>
      </c>
      <c r="J1742" s="1">
        <v>1E-3</v>
      </c>
      <c r="K1742" s="1" t="str">
        <f t="shared" si="108"/>
        <v>&lt;material&gt;
   &lt;type&gt;composite&lt;/type&gt;
   &lt;name&gt;02646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42" s="1" t="str">
        <f t="shared" si="1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42" s="1" t="str">
        <f t="shared" si="110"/>
        <v xml:space="preserve">   &lt;layer&gt;
      &lt;layerName&gt;BalsaIso&lt;/layerName&gt;
      &lt;thicknessA&gt;0.008&lt;/thicknessA&gt;
      &lt;thicknessB&gt;0.008&lt;/thicknessB&gt;
      &lt;theta&gt;0&lt;/theta&gt;
   &lt;/layer&gt;</v>
      </c>
      <c r="N1742" s="1" t="str">
        <f t="shared" si="1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43" spans="1:14" hidden="1" x14ac:dyDescent="0.25">
      <c r="A1743" s="1">
        <v>39263</v>
      </c>
      <c r="B1743" s="1">
        <v>1294</v>
      </c>
      <c r="C1743" s="1" t="s">
        <v>2516</v>
      </c>
      <c r="D1743" s="1">
        <v>26.46</v>
      </c>
      <c r="E1743" s="1" t="s">
        <v>129</v>
      </c>
      <c r="F1743" s="1" t="s">
        <v>2960</v>
      </c>
      <c r="G1743" s="1" t="s">
        <v>317</v>
      </c>
      <c r="H1743" s="1">
        <v>3</v>
      </c>
      <c r="I1743" s="1">
        <v>3</v>
      </c>
      <c r="J1743" s="1">
        <v>8.0000000000000002E-3</v>
      </c>
      <c r="K1743" s="1" t="str">
        <f t="shared" si="108"/>
        <v>&lt;material&gt;
   &lt;type&gt;composite&lt;/type&gt;
   &lt;name&gt;02646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43" s="1" t="str">
        <f t="shared" si="109"/>
        <v xml:space="preserve">   &lt;layer&gt;
      &lt;layerName&gt;BalsaIso&lt;/layerName&gt;
      &lt;thicknessA&gt;0.008&lt;/thicknessA&gt;
      &lt;thicknessB&gt;0.008&lt;/thicknessB&gt;
      &lt;theta&gt;0&lt;/theta&gt;
   &lt;/layer&gt;</v>
      </c>
      <c r="M1743" s="1" t="str">
        <f t="shared" si="1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43" s="1" t="str">
        <f t="shared" si="1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44" spans="1:14" hidden="1" x14ac:dyDescent="0.25">
      <c r="A1744" s="1">
        <v>39282</v>
      </c>
      <c r="B1744" s="1">
        <v>1295</v>
      </c>
      <c r="C1744" s="1" t="s">
        <v>2516</v>
      </c>
      <c r="D1744" s="1">
        <v>26.46</v>
      </c>
      <c r="E1744" s="1" t="s">
        <v>66</v>
      </c>
      <c r="F1744" s="1" t="s">
        <v>2961</v>
      </c>
      <c r="G1744" s="1" t="s">
        <v>16</v>
      </c>
      <c r="H1744" s="1">
        <v>3</v>
      </c>
      <c r="I1744" s="1">
        <v>1</v>
      </c>
      <c r="J1744" s="1">
        <v>5.0000000000000001E-4</v>
      </c>
      <c r="K1744" s="1" t="str">
        <f t="shared" si="108"/>
        <v>&lt;material&gt;
   &lt;type&gt;composite&lt;/type&gt;
   &lt;name&gt;02646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744" s="1" t="str">
        <f t="shared" si="1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44" s="1" t="str">
        <f t="shared" si="1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44" s="1" t="str">
        <f t="shared" si="111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745" spans="1:14" hidden="1" x14ac:dyDescent="0.25">
      <c r="A1745" s="1">
        <v>39283</v>
      </c>
      <c r="B1745" s="1">
        <v>1296</v>
      </c>
      <c r="C1745" s="1" t="s">
        <v>2516</v>
      </c>
      <c r="D1745" s="1">
        <v>26.46</v>
      </c>
      <c r="E1745" s="1" t="s">
        <v>66</v>
      </c>
      <c r="F1745" s="1" t="s">
        <v>2961</v>
      </c>
      <c r="G1745" s="1" t="s">
        <v>321</v>
      </c>
      <c r="H1745" s="1">
        <v>3</v>
      </c>
      <c r="I1745" s="1">
        <v>2</v>
      </c>
      <c r="J1745" s="1">
        <v>1E-3</v>
      </c>
      <c r="K1745" s="1" t="str">
        <f t="shared" si="108"/>
        <v>&lt;material&gt;
   &lt;type&gt;composite&lt;/type&gt;
   &lt;name&gt;02646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45" s="1" t="str">
        <f t="shared" si="1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45" s="1" t="str">
        <f t="shared" si="110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745" s="1" t="str">
        <f t="shared" si="1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46" spans="1:14" hidden="1" x14ac:dyDescent="0.25">
      <c r="A1746" s="1">
        <v>39333</v>
      </c>
      <c r="B1746" s="1">
        <v>1297</v>
      </c>
      <c r="C1746" s="1" t="s">
        <v>2516</v>
      </c>
      <c r="D1746" s="1">
        <v>26.46</v>
      </c>
      <c r="E1746" s="1" t="s">
        <v>66</v>
      </c>
      <c r="F1746" s="1" t="s">
        <v>2961</v>
      </c>
      <c r="G1746" s="1" t="s">
        <v>315</v>
      </c>
      <c r="H1746" s="1">
        <v>3</v>
      </c>
      <c r="I1746" s="1">
        <v>3</v>
      </c>
      <c r="J1746" s="1">
        <v>0.05</v>
      </c>
      <c r="K1746" s="1" t="str">
        <f t="shared" si="108"/>
        <v>&lt;material&gt;
   &lt;type&gt;composite&lt;/type&gt;
   &lt;name&gt;02646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46" s="1" t="str">
        <f t="shared" si="109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746" s="1" t="str">
        <f t="shared" si="1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46" s="1" t="str">
        <f t="shared" si="1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47" spans="1:14" hidden="1" x14ac:dyDescent="0.25">
      <c r="A1747" s="1">
        <v>39394</v>
      </c>
      <c r="B1747" s="1">
        <v>1298</v>
      </c>
      <c r="C1747" s="1" t="s">
        <v>2516</v>
      </c>
      <c r="D1747" s="1">
        <v>26.46</v>
      </c>
      <c r="E1747" s="1" t="s">
        <v>70</v>
      </c>
      <c r="F1747" s="1" t="s">
        <v>2962</v>
      </c>
      <c r="G1747" s="1" t="s">
        <v>16</v>
      </c>
      <c r="H1747" s="1">
        <v>3</v>
      </c>
      <c r="I1747" s="1">
        <v>1</v>
      </c>
      <c r="J1747" s="1">
        <v>5.0000000000000001E-4</v>
      </c>
      <c r="K1747" s="1" t="str">
        <f t="shared" si="108"/>
        <v>&lt;material&gt;
   &lt;type&gt;composite&lt;/type&gt;
   &lt;name&gt;02646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747" s="1" t="str">
        <f t="shared" si="1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47" s="1" t="str">
        <f t="shared" si="1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47" s="1" t="str">
        <f t="shared" si="111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748" spans="1:14" hidden="1" x14ac:dyDescent="0.25">
      <c r="A1748" s="1">
        <v>39395</v>
      </c>
      <c r="B1748" s="1">
        <v>1299</v>
      </c>
      <c r="C1748" s="1" t="s">
        <v>2516</v>
      </c>
      <c r="D1748" s="1">
        <v>26.46</v>
      </c>
      <c r="E1748" s="1" t="s">
        <v>70</v>
      </c>
      <c r="F1748" s="1" t="s">
        <v>2962</v>
      </c>
      <c r="G1748" s="1" t="s">
        <v>321</v>
      </c>
      <c r="H1748" s="1">
        <v>3</v>
      </c>
      <c r="I1748" s="1">
        <v>2</v>
      </c>
      <c r="J1748" s="1">
        <v>1E-3</v>
      </c>
      <c r="K1748" s="1" t="str">
        <f t="shared" si="108"/>
        <v>&lt;material&gt;
   &lt;type&gt;composite&lt;/type&gt;
   &lt;name&gt;02646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48" s="1" t="str">
        <f t="shared" si="1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48" s="1" t="str">
        <f t="shared" si="110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748" s="1" t="str">
        <f t="shared" si="1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49" spans="1:14" hidden="1" x14ac:dyDescent="0.25">
      <c r="A1749" s="1">
        <v>39402</v>
      </c>
      <c r="B1749" s="1">
        <v>1300</v>
      </c>
      <c r="C1749" s="1" t="s">
        <v>2516</v>
      </c>
      <c r="D1749" s="1">
        <v>26.46</v>
      </c>
      <c r="E1749" s="1" t="s">
        <v>70</v>
      </c>
      <c r="F1749" s="1" t="s">
        <v>2962</v>
      </c>
      <c r="G1749" s="1" t="s">
        <v>313</v>
      </c>
      <c r="H1749" s="1">
        <v>3</v>
      </c>
      <c r="I1749" s="1">
        <v>3</v>
      </c>
      <c r="J1749" s="1">
        <v>7.0000000000000001E-3</v>
      </c>
      <c r="K1749" s="1" t="str">
        <f t="shared" si="108"/>
        <v>&lt;material&gt;
   &lt;type&gt;composite&lt;/type&gt;
   &lt;name&gt;02646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49" s="1" t="str">
        <f t="shared" si="109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749" s="1" t="str">
        <f t="shared" si="1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49" s="1" t="str">
        <f t="shared" si="1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50" spans="1:14" hidden="1" x14ac:dyDescent="0.25">
      <c r="A1750" s="1">
        <v>39420</v>
      </c>
      <c r="B1750" s="1">
        <v>1301</v>
      </c>
      <c r="C1750" s="1" t="s">
        <v>2516</v>
      </c>
      <c r="D1750" s="1">
        <v>26.46</v>
      </c>
      <c r="E1750" s="1" t="s">
        <v>128</v>
      </c>
      <c r="F1750" s="1" t="s">
        <v>2963</v>
      </c>
      <c r="G1750" s="1" t="s">
        <v>16</v>
      </c>
      <c r="H1750" s="1">
        <v>3</v>
      </c>
      <c r="I1750" s="1">
        <v>1</v>
      </c>
      <c r="J1750" s="1">
        <v>5.0000000000000001E-4</v>
      </c>
      <c r="K1750" s="1" t="str">
        <f t="shared" si="108"/>
        <v>&lt;material&gt;
   &lt;type&gt;composite&lt;/type&gt;
   &lt;name&gt;02646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750" s="1" t="str">
        <f t="shared" si="1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50" s="1" t="str">
        <f t="shared" si="1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50" s="1" t="str">
        <f t="shared" si="11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751" spans="1:14" hidden="1" x14ac:dyDescent="0.25">
      <c r="A1751" s="1">
        <v>39421</v>
      </c>
      <c r="B1751" s="1">
        <v>1302</v>
      </c>
      <c r="C1751" s="1" t="s">
        <v>2516</v>
      </c>
      <c r="D1751" s="1">
        <v>26.46</v>
      </c>
      <c r="E1751" s="1" t="s">
        <v>128</v>
      </c>
      <c r="F1751" s="1" t="s">
        <v>2963</v>
      </c>
      <c r="G1751" s="1" t="s">
        <v>321</v>
      </c>
      <c r="H1751" s="1">
        <v>3</v>
      </c>
      <c r="I1751" s="1">
        <v>2</v>
      </c>
      <c r="J1751" s="1">
        <v>1E-3</v>
      </c>
      <c r="K1751" s="1" t="str">
        <f t="shared" si="108"/>
        <v>&lt;material&gt;
   &lt;type&gt;composite&lt;/type&gt;
   &lt;name&gt;02646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51" s="1" t="str">
        <f t="shared" si="1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51" s="1" t="str">
        <f t="shared" si="11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751" s="1" t="str">
        <f t="shared" si="1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52" spans="1:14" hidden="1" x14ac:dyDescent="0.25">
      <c r="A1752" s="1">
        <v>39422</v>
      </c>
      <c r="B1752" s="1">
        <v>1303</v>
      </c>
      <c r="C1752" s="1" t="s">
        <v>2516</v>
      </c>
      <c r="D1752" s="1">
        <v>26.46</v>
      </c>
      <c r="E1752" s="1" t="s">
        <v>128</v>
      </c>
      <c r="F1752" s="1" t="s">
        <v>2963</v>
      </c>
      <c r="G1752" s="1" t="s">
        <v>313</v>
      </c>
      <c r="H1752" s="1">
        <v>3</v>
      </c>
      <c r="I1752" s="1">
        <v>3</v>
      </c>
      <c r="J1752" s="1">
        <v>1E-3</v>
      </c>
      <c r="K1752" s="1" t="str">
        <f t="shared" si="108"/>
        <v>&lt;material&gt;
   &lt;type&gt;composite&lt;/type&gt;
   &lt;name&gt;02646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52" s="1" t="str">
        <f t="shared" si="10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752" s="1" t="str">
        <f t="shared" si="1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52" s="1" t="str">
        <f t="shared" si="1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53" spans="1:14" hidden="1" x14ac:dyDescent="0.25">
      <c r="A1753" s="1">
        <v>39434</v>
      </c>
      <c r="B1753" s="1">
        <v>1304</v>
      </c>
      <c r="C1753" s="1" t="s">
        <v>2516</v>
      </c>
      <c r="D1753" s="1">
        <v>26.46</v>
      </c>
      <c r="E1753" s="1" t="s">
        <v>133</v>
      </c>
      <c r="F1753" s="1" t="s">
        <v>2964</v>
      </c>
      <c r="G1753" s="1" t="s">
        <v>16</v>
      </c>
      <c r="H1753" s="1">
        <v>3</v>
      </c>
      <c r="I1753" s="1">
        <v>1</v>
      </c>
      <c r="J1753" s="1">
        <v>5.0000000000000001E-4</v>
      </c>
      <c r="K1753" s="1" t="str">
        <f t="shared" si="108"/>
        <v>&lt;material&gt;
   &lt;type&gt;composite&lt;/type&gt;
   &lt;name&gt;02646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753" s="1" t="str">
        <f t="shared" si="1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53" s="1" t="str">
        <f t="shared" si="1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53" s="1" t="str">
        <f t="shared" si="111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754" spans="1:14" hidden="1" x14ac:dyDescent="0.25">
      <c r="A1754" s="1">
        <v>39435</v>
      </c>
      <c r="B1754" s="1">
        <v>1305</v>
      </c>
      <c r="C1754" s="1" t="s">
        <v>2516</v>
      </c>
      <c r="D1754" s="1">
        <v>26.46</v>
      </c>
      <c r="E1754" s="1" t="s">
        <v>133</v>
      </c>
      <c r="F1754" s="1" t="s">
        <v>2964</v>
      </c>
      <c r="G1754" s="1" t="s">
        <v>321</v>
      </c>
      <c r="H1754" s="1">
        <v>3</v>
      </c>
      <c r="I1754" s="1">
        <v>2</v>
      </c>
      <c r="J1754" s="1">
        <v>1E-3</v>
      </c>
      <c r="K1754" s="1" t="str">
        <f t="shared" si="108"/>
        <v>&lt;material&gt;
   &lt;type&gt;composite&lt;/type&gt;
   &lt;name&gt;02646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54" s="1" t="str">
        <f t="shared" si="1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54" s="1" t="str">
        <f t="shared" si="110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754" s="1" t="str">
        <f t="shared" si="1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55" spans="1:14" hidden="1" x14ac:dyDescent="0.25">
      <c r="A1755" s="1">
        <v>39442</v>
      </c>
      <c r="B1755" s="1">
        <v>1306</v>
      </c>
      <c r="C1755" s="1" t="s">
        <v>2516</v>
      </c>
      <c r="D1755" s="1">
        <v>26.46</v>
      </c>
      <c r="E1755" s="1" t="s">
        <v>133</v>
      </c>
      <c r="F1755" s="1" t="s">
        <v>2964</v>
      </c>
      <c r="G1755" s="1" t="s">
        <v>313</v>
      </c>
      <c r="H1755" s="1">
        <v>3</v>
      </c>
      <c r="I1755" s="1">
        <v>3</v>
      </c>
      <c r="J1755" s="1">
        <v>7.0000000000000001E-3</v>
      </c>
      <c r="K1755" s="1" t="str">
        <f t="shared" si="108"/>
        <v>&lt;material&gt;
   &lt;type&gt;composite&lt;/type&gt;
   &lt;name&gt;02646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55" s="1" t="str">
        <f t="shared" si="109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755" s="1" t="str">
        <f t="shared" si="1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55" s="1" t="str">
        <f t="shared" si="1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56" spans="1:14" hidden="1" x14ac:dyDescent="0.25">
      <c r="A1756" s="1">
        <v>39580</v>
      </c>
      <c r="B1756" s="1">
        <v>1311</v>
      </c>
      <c r="C1756" s="1" t="s">
        <v>2516</v>
      </c>
      <c r="D1756" s="1">
        <v>26.46</v>
      </c>
      <c r="E1756" s="1" t="s">
        <v>124</v>
      </c>
      <c r="F1756" s="1" t="s">
        <v>2965</v>
      </c>
      <c r="G1756" s="1" t="s">
        <v>16</v>
      </c>
      <c r="H1756" s="1">
        <v>3</v>
      </c>
      <c r="I1756" s="1">
        <v>1</v>
      </c>
      <c r="J1756" s="1">
        <v>5.0000000000000001E-4</v>
      </c>
      <c r="K1756" s="1" t="str">
        <f t="shared" si="108"/>
        <v>&lt;material&gt;
   &lt;type&gt;composite&lt;/type&gt;
   &lt;name&gt;02646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756" s="1" t="str">
        <f t="shared" si="1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56" s="1" t="str">
        <f t="shared" si="1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56" s="1" t="str">
        <f t="shared" si="111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757" spans="1:14" hidden="1" x14ac:dyDescent="0.25">
      <c r="A1757" s="1">
        <v>39581</v>
      </c>
      <c r="B1757" s="1">
        <v>1312</v>
      </c>
      <c r="C1757" s="1" t="s">
        <v>2516</v>
      </c>
      <c r="D1757" s="1">
        <v>26.46</v>
      </c>
      <c r="E1757" s="1" t="s">
        <v>124</v>
      </c>
      <c r="F1757" s="1" t="s">
        <v>2965</v>
      </c>
      <c r="G1757" s="1" t="s">
        <v>321</v>
      </c>
      <c r="H1757" s="1">
        <v>3</v>
      </c>
      <c r="I1757" s="1">
        <v>2</v>
      </c>
      <c r="J1757" s="1">
        <v>1E-3</v>
      </c>
      <c r="K1757" s="1" t="str">
        <f t="shared" si="108"/>
        <v>&lt;material&gt;
   &lt;type&gt;composite&lt;/type&gt;
   &lt;name&gt;02646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57" s="1" t="str">
        <f t="shared" si="1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57" s="1" t="str">
        <f t="shared" si="110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757" s="1" t="str">
        <f t="shared" si="1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58" spans="1:14" hidden="1" x14ac:dyDescent="0.25">
      <c r="A1758" s="1">
        <v>39631</v>
      </c>
      <c r="B1758" s="1">
        <v>1313</v>
      </c>
      <c r="C1758" s="1" t="s">
        <v>2516</v>
      </c>
      <c r="D1758" s="1">
        <v>26.46</v>
      </c>
      <c r="E1758" s="1" t="s">
        <v>124</v>
      </c>
      <c r="F1758" s="1" t="s">
        <v>2965</v>
      </c>
      <c r="G1758" s="1" t="s">
        <v>315</v>
      </c>
      <c r="H1758" s="1">
        <v>3</v>
      </c>
      <c r="I1758" s="1">
        <v>3</v>
      </c>
      <c r="J1758" s="1">
        <v>0.05</v>
      </c>
      <c r="K1758" s="1" t="str">
        <f t="shared" si="108"/>
        <v>&lt;material&gt;
   &lt;type&gt;composite&lt;/type&gt;
   &lt;name&gt;02646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58" s="1" t="str">
        <f t="shared" si="109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758" s="1" t="str">
        <f t="shared" si="1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58" s="1" t="str">
        <f t="shared" si="1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59" spans="1:14" hidden="1" x14ac:dyDescent="0.25">
      <c r="A1759" s="1">
        <v>39692</v>
      </c>
      <c r="B1759" s="1">
        <v>1314</v>
      </c>
      <c r="C1759" s="1" t="s">
        <v>2516</v>
      </c>
      <c r="D1759" s="1">
        <v>26.46</v>
      </c>
      <c r="E1759" s="1" t="s">
        <v>131</v>
      </c>
      <c r="F1759" s="1" t="s">
        <v>2966</v>
      </c>
      <c r="G1759" s="1" t="s">
        <v>16</v>
      </c>
      <c r="H1759" s="1">
        <v>3</v>
      </c>
      <c r="I1759" s="1">
        <v>1</v>
      </c>
      <c r="J1759" s="1">
        <v>5.0000000000000001E-4</v>
      </c>
      <c r="K1759" s="1" t="str">
        <f t="shared" si="108"/>
        <v>&lt;material&gt;
   &lt;type&gt;composite&lt;/type&gt;
   &lt;name&gt;02646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759" s="1" t="str">
        <f t="shared" si="1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59" s="1" t="str">
        <f t="shared" si="1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59" s="1" t="str">
        <f t="shared" si="111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760" spans="1:14" hidden="1" x14ac:dyDescent="0.25">
      <c r="A1760" s="1">
        <v>39693</v>
      </c>
      <c r="B1760" s="1">
        <v>1315</v>
      </c>
      <c r="C1760" s="1" t="s">
        <v>2516</v>
      </c>
      <c r="D1760" s="1">
        <v>26.46</v>
      </c>
      <c r="E1760" s="1" t="s">
        <v>131</v>
      </c>
      <c r="F1760" s="1" t="s">
        <v>2966</v>
      </c>
      <c r="G1760" s="1" t="s">
        <v>321</v>
      </c>
      <c r="H1760" s="1">
        <v>3</v>
      </c>
      <c r="I1760" s="1">
        <v>2</v>
      </c>
      <c r="J1760" s="1">
        <v>1E-3</v>
      </c>
      <c r="K1760" s="1" t="str">
        <f t="shared" si="108"/>
        <v>&lt;material&gt;
   &lt;type&gt;composite&lt;/type&gt;
   &lt;name&gt;02646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60" s="1" t="str">
        <f t="shared" si="1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60" s="1" t="str">
        <f t="shared" si="110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760" s="1" t="str">
        <f t="shared" si="1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61" spans="1:14" hidden="1" x14ac:dyDescent="0.25">
      <c r="A1761" s="1">
        <v>39743</v>
      </c>
      <c r="B1761" s="1">
        <v>1316</v>
      </c>
      <c r="C1761" s="1" t="s">
        <v>2516</v>
      </c>
      <c r="D1761" s="1">
        <v>26.46</v>
      </c>
      <c r="E1761" s="1" t="s">
        <v>131</v>
      </c>
      <c r="F1761" s="1" t="s">
        <v>2966</v>
      </c>
      <c r="G1761" s="1" t="s">
        <v>315</v>
      </c>
      <c r="H1761" s="1">
        <v>3</v>
      </c>
      <c r="I1761" s="1">
        <v>3</v>
      </c>
      <c r="J1761" s="1">
        <v>0.05</v>
      </c>
      <c r="K1761" s="1" t="str">
        <f t="shared" si="108"/>
        <v>&lt;material&gt;
   &lt;type&gt;composite&lt;/type&gt;
   &lt;name&gt;02646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61" s="1" t="str">
        <f t="shared" si="109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761" s="1" t="str">
        <f t="shared" si="1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61" s="1" t="str">
        <f t="shared" si="1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62" spans="1:14" hidden="1" x14ac:dyDescent="0.25">
      <c r="A1762" s="1">
        <v>39804</v>
      </c>
      <c r="B1762" s="1">
        <v>1317</v>
      </c>
      <c r="C1762" s="1" t="s">
        <v>2516</v>
      </c>
      <c r="D1762" s="1">
        <v>26.46</v>
      </c>
      <c r="E1762" s="1" t="s">
        <v>125</v>
      </c>
      <c r="F1762" s="1" t="s">
        <v>2967</v>
      </c>
      <c r="G1762" s="1" t="s">
        <v>16</v>
      </c>
      <c r="H1762" s="1">
        <v>3</v>
      </c>
      <c r="I1762" s="1">
        <v>1</v>
      </c>
      <c r="J1762" s="1">
        <v>5.0000000000000001E-4</v>
      </c>
      <c r="K1762" s="1" t="str">
        <f t="shared" si="108"/>
        <v>&lt;material&gt;
   &lt;type&gt;composite&lt;/type&gt;
   &lt;name&gt;02646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762" s="1" t="str">
        <f t="shared" si="1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62" s="1" t="str">
        <f t="shared" si="1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62" s="1" t="str">
        <f t="shared" si="111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763" spans="1:14" hidden="1" x14ac:dyDescent="0.25">
      <c r="A1763" s="1">
        <v>39805</v>
      </c>
      <c r="B1763" s="1">
        <v>1318</v>
      </c>
      <c r="C1763" s="1" t="s">
        <v>2516</v>
      </c>
      <c r="D1763" s="1">
        <v>26.46</v>
      </c>
      <c r="E1763" s="1" t="s">
        <v>125</v>
      </c>
      <c r="F1763" s="1" t="s">
        <v>2967</v>
      </c>
      <c r="G1763" s="1" t="s">
        <v>321</v>
      </c>
      <c r="H1763" s="1">
        <v>3</v>
      </c>
      <c r="I1763" s="1">
        <v>2</v>
      </c>
      <c r="J1763" s="1">
        <v>1E-3</v>
      </c>
      <c r="K1763" s="1" t="str">
        <f t="shared" si="108"/>
        <v>&lt;material&gt;
   &lt;type&gt;composite&lt;/type&gt;
   &lt;name&gt;02646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63" s="1" t="str">
        <f t="shared" si="1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63" s="1" t="str">
        <f t="shared" si="110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763" s="1" t="str">
        <f t="shared" si="1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64" spans="1:14" hidden="1" x14ac:dyDescent="0.25">
      <c r="A1764" s="1">
        <v>39855</v>
      </c>
      <c r="B1764" s="1">
        <v>1319</v>
      </c>
      <c r="C1764" s="1" t="s">
        <v>2516</v>
      </c>
      <c r="D1764" s="1">
        <v>26.46</v>
      </c>
      <c r="E1764" s="1" t="s">
        <v>125</v>
      </c>
      <c r="F1764" s="1" t="s">
        <v>2967</v>
      </c>
      <c r="G1764" s="1" t="s">
        <v>315</v>
      </c>
      <c r="H1764" s="1">
        <v>3</v>
      </c>
      <c r="I1764" s="1">
        <v>3</v>
      </c>
      <c r="J1764" s="1">
        <v>0.05</v>
      </c>
      <c r="K1764" s="1" t="str">
        <f t="shared" si="108"/>
        <v>&lt;material&gt;
   &lt;type&gt;composite&lt;/type&gt;
   &lt;name&gt;02646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64" s="1" t="str">
        <f t="shared" si="109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764" s="1" t="str">
        <f t="shared" si="1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64" s="1" t="str">
        <f t="shared" si="1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65" spans="1:14" hidden="1" x14ac:dyDescent="0.25">
      <c r="A1765" s="1">
        <v>39916</v>
      </c>
      <c r="B1765" s="1">
        <v>1320</v>
      </c>
      <c r="C1765" s="1" t="s">
        <v>2516</v>
      </c>
      <c r="D1765" s="1">
        <v>26.46</v>
      </c>
      <c r="E1765" s="1" t="s">
        <v>130</v>
      </c>
      <c r="F1765" s="1" t="s">
        <v>2968</v>
      </c>
      <c r="G1765" s="1" t="s">
        <v>16</v>
      </c>
      <c r="H1765" s="1">
        <v>3</v>
      </c>
      <c r="I1765" s="1">
        <v>1</v>
      </c>
      <c r="J1765" s="1">
        <v>5.0000000000000001E-4</v>
      </c>
      <c r="K1765" s="1" t="str">
        <f t="shared" si="108"/>
        <v>&lt;material&gt;
   &lt;type&gt;composite&lt;/type&gt;
   &lt;name&gt;02646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765" s="1" t="str">
        <f t="shared" si="1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65" s="1" t="str">
        <f t="shared" si="1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65" s="1" t="str">
        <f t="shared" si="111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766" spans="1:14" hidden="1" x14ac:dyDescent="0.25">
      <c r="A1766" s="1">
        <v>39917</v>
      </c>
      <c r="B1766" s="1">
        <v>1321</v>
      </c>
      <c r="C1766" s="1" t="s">
        <v>2516</v>
      </c>
      <c r="D1766" s="1">
        <v>26.46</v>
      </c>
      <c r="E1766" s="1" t="s">
        <v>130</v>
      </c>
      <c r="F1766" s="1" t="s">
        <v>2968</v>
      </c>
      <c r="G1766" s="1" t="s">
        <v>321</v>
      </c>
      <c r="H1766" s="1">
        <v>3</v>
      </c>
      <c r="I1766" s="1">
        <v>2</v>
      </c>
      <c r="J1766" s="1">
        <v>1E-3</v>
      </c>
      <c r="K1766" s="1" t="str">
        <f t="shared" si="108"/>
        <v>&lt;material&gt;
   &lt;type&gt;composite&lt;/type&gt;
   &lt;name&gt;02646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1766" s="1" t="str">
        <f t="shared" si="1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66" s="1" t="str">
        <f t="shared" si="110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766" s="1" t="str">
        <f t="shared" si="111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1767" spans="1:14" hidden="1" x14ac:dyDescent="0.25">
      <c r="A1767" s="1">
        <v>39967</v>
      </c>
      <c r="B1767" s="1">
        <v>1322</v>
      </c>
      <c r="C1767" s="1" t="s">
        <v>2516</v>
      </c>
      <c r="D1767" s="1">
        <v>26.46</v>
      </c>
      <c r="E1767" s="1" t="s">
        <v>130</v>
      </c>
      <c r="F1767" s="1" t="s">
        <v>2968</v>
      </c>
      <c r="G1767" s="1" t="s">
        <v>315</v>
      </c>
      <c r="H1767" s="1">
        <v>3</v>
      </c>
      <c r="I1767" s="1">
        <v>3</v>
      </c>
      <c r="J1767" s="1">
        <v>0.05</v>
      </c>
      <c r="K1767" s="1" t="str">
        <f t="shared" si="108"/>
        <v>&lt;material&gt;
   &lt;type&gt;composite&lt;/type&gt;
   &lt;name&gt;02646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5&lt;/thicknessA&gt;
      &lt;thicknessB&gt;0.025&lt;/thicknessB&gt;
      &lt;theta&gt;0&lt;/theta&gt;
   &lt;/layer&gt;
&lt;/material&gt;</v>
      </c>
      <c r="L1767" s="1" t="str">
        <f t="shared" si="109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767" s="1" t="str">
        <f t="shared" si="110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1767" s="1" t="str">
        <f t="shared" si="111"/>
        <v xml:space="preserve">   &lt;layer&gt;
      &lt;layerName&gt;BalsaIso&lt;/layerName&gt;
      &lt;thicknessA&gt;0.025&lt;/thicknessA&gt;
      &lt;thicknessB&gt;0.025&lt;/thicknessB&gt;
      &lt;theta&gt;0&lt;/theta&gt;
   &lt;/layer&gt;</v>
      </c>
    </row>
    <row r="1768" spans="1:14" hidden="1" x14ac:dyDescent="0.25">
      <c r="A1768" s="1">
        <v>39461</v>
      </c>
      <c r="B1768" s="1">
        <v>1307</v>
      </c>
      <c r="C1768" s="1" t="s">
        <v>2516</v>
      </c>
      <c r="D1768" s="1">
        <v>26.46</v>
      </c>
      <c r="E1768" s="1" t="s">
        <v>35</v>
      </c>
      <c r="F1768" s="1" t="s">
        <v>2969</v>
      </c>
      <c r="G1768" s="1" t="s">
        <v>318</v>
      </c>
      <c r="H1768" s="1">
        <v>2</v>
      </c>
      <c r="I1768" s="1">
        <v>1</v>
      </c>
      <c r="J1768" s="1">
        <v>2E-3</v>
      </c>
      <c r="K1768" s="1" t="str">
        <f t="shared" si="108"/>
        <v>&lt;material&gt;
   &lt;type&gt;composite&lt;/type&gt;
   &lt;name&gt;02646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5&lt;/thicknessA&gt;
      &lt;thicknessB&gt;0.025&lt;/thicknessB&gt;
      &lt;theta&gt;0&lt;/theta&gt;
   &lt;/layer&gt;
&lt;/material&gt;</v>
      </c>
      <c r="L1768" s="1" t="str">
        <f t="shared" si="109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1768" s="1" t="str">
        <f t="shared" si="110"/>
        <v xml:space="preserve">   &lt;layer&gt;
      &lt;layerName&gt;BalsaIso&lt;/layerName&gt;
      &lt;thicknessA&gt;0.025&lt;/thicknessA&gt;
      &lt;thicknessB&gt;0.025&lt;/thicknessB&gt;
      &lt;theta&gt;0&lt;/theta&gt;
   &lt;/layer&gt;</v>
      </c>
      <c r="N1768" s="1" t="str">
        <f t="shared" si="111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1769" spans="1:14" hidden="1" x14ac:dyDescent="0.25">
      <c r="A1769" s="1">
        <v>39486</v>
      </c>
      <c r="B1769" s="1">
        <v>1308</v>
      </c>
      <c r="C1769" s="1" t="s">
        <v>2516</v>
      </c>
      <c r="D1769" s="1">
        <v>26.46</v>
      </c>
      <c r="E1769" s="1" t="s">
        <v>35</v>
      </c>
      <c r="F1769" s="1" t="s">
        <v>2969</v>
      </c>
      <c r="G1769" s="1" t="s">
        <v>317</v>
      </c>
      <c r="H1769" s="1">
        <v>2</v>
      </c>
      <c r="I1769" s="1">
        <v>2</v>
      </c>
      <c r="J1769" s="1">
        <v>2.5000000000000001E-2</v>
      </c>
      <c r="K1769" s="1" t="str">
        <f t="shared" si="108"/>
        <v>&lt;material&gt;
   &lt;type&gt;composite&lt;/type&gt;
   &lt;name&gt;02646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5&lt;/thicknessA&gt;
      &lt;thicknessB&gt;0.025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1769" s="1" t="str">
        <f t="shared" si="109"/>
        <v xml:space="preserve">   &lt;layer&gt;
      &lt;layerName&gt;BalsaIso&lt;/layerName&gt;
      &lt;thicknessA&gt;0.025&lt;/thicknessA&gt;
      &lt;thicknessB&gt;0.025&lt;/thicknessB&gt;
      &lt;theta&gt;0&lt;/theta&gt;
   &lt;/layer&gt;</v>
      </c>
      <c r="M1769" s="1" t="str">
        <f t="shared" si="110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1769" s="1" t="str">
        <f t="shared" si="111"/>
        <v xml:space="preserve">   &lt;layer&gt;
      &lt;layerName&gt;BalsaIso&lt;/layerName&gt;
      &lt;thicknessA&gt;0.023&lt;/thicknessA&gt;
      &lt;thicknessB&gt;0.023&lt;/thicknessB&gt;
      &lt;theta&gt;0&lt;/theta&gt;
   &lt;/layer&gt;</v>
      </c>
    </row>
    <row r="1770" spans="1:14" hidden="1" x14ac:dyDescent="0.25">
      <c r="A1770" s="1">
        <v>39523</v>
      </c>
      <c r="B1770" s="1">
        <v>1309</v>
      </c>
      <c r="C1770" s="1" t="s">
        <v>2516</v>
      </c>
      <c r="D1770" s="1">
        <v>26.46</v>
      </c>
      <c r="E1770" s="1" t="s">
        <v>36</v>
      </c>
      <c r="F1770" s="1" t="s">
        <v>2970</v>
      </c>
      <c r="G1770" s="1" t="s">
        <v>318</v>
      </c>
      <c r="H1770" s="1">
        <v>2</v>
      </c>
      <c r="I1770" s="1">
        <v>1</v>
      </c>
      <c r="J1770" s="1">
        <v>2E-3</v>
      </c>
      <c r="K1770" s="1" t="str">
        <f t="shared" si="108"/>
        <v>&lt;material&gt;
   &lt;type&gt;composite&lt;/type&gt;
   &lt;name&gt;02646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23&lt;/thicknessA&gt;
      &lt;thicknessB&gt;0.023&lt;/thicknessB&gt;
      &lt;theta&gt;0&lt;/theta&gt;
   &lt;/layer&gt;
&lt;/material&gt;</v>
      </c>
      <c r="L1770" s="1" t="str">
        <f t="shared" si="109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1770" s="1" t="str">
        <f t="shared" si="110"/>
        <v xml:space="preserve">   &lt;layer&gt;
      &lt;layerName&gt;BalsaIso&lt;/layerName&gt;
      &lt;thicknessA&gt;0.023&lt;/thicknessA&gt;
      &lt;thicknessB&gt;0.023&lt;/thicknessB&gt;
      &lt;theta&gt;0&lt;/theta&gt;
   &lt;/layer&gt;</v>
      </c>
      <c r="N1770" s="1" t="str">
        <f t="shared" si="1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71" spans="1:14" hidden="1" x14ac:dyDescent="0.25">
      <c r="A1771" s="1">
        <v>39546</v>
      </c>
      <c r="B1771" s="1">
        <v>1310</v>
      </c>
      <c r="C1771" s="1" t="s">
        <v>2516</v>
      </c>
      <c r="D1771" s="1">
        <v>26.46</v>
      </c>
      <c r="E1771" s="1" t="s">
        <v>36</v>
      </c>
      <c r="F1771" s="1" t="s">
        <v>2970</v>
      </c>
      <c r="G1771" s="1" t="s">
        <v>317</v>
      </c>
      <c r="H1771" s="1">
        <v>2</v>
      </c>
      <c r="I1771" s="1">
        <v>2</v>
      </c>
      <c r="J1771" s="1">
        <v>2.3E-2</v>
      </c>
      <c r="K1771" s="1" t="str">
        <f t="shared" si="108"/>
        <v>&lt;material&gt;
   &lt;type&gt;composite&lt;/type&gt;
   &lt;name&gt;02646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3&lt;/thicknessA&gt;
      &lt;thicknessB&gt;0.02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71" s="1" t="str">
        <f t="shared" si="109"/>
        <v xml:space="preserve">   &lt;layer&gt;
      &lt;layerName&gt;BalsaIso&lt;/layerName&gt;
      &lt;thicknessA&gt;0.023&lt;/thicknessA&gt;
      &lt;thicknessB&gt;0.023&lt;/thicknessB&gt;
      &lt;theta&gt;0&lt;/theta&gt;
   &lt;/layer&gt;</v>
      </c>
      <c r="M1771" s="1" t="str">
        <f t="shared" si="1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71" s="1" t="str">
        <f t="shared" si="1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72" spans="1:14" hidden="1" x14ac:dyDescent="0.25">
      <c r="A1772" s="1">
        <v>40142</v>
      </c>
      <c r="B1772" s="1">
        <v>1326</v>
      </c>
      <c r="C1772" s="1" t="s">
        <v>2516</v>
      </c>
      <c r="D1772" s="1">
        <v>26.46</v>
      </c>
      <c r="E1772" s="1" t="s">
        <v>132</v>
      </c>
      <c r="F1772" s="1" t="s">
        <v>2971</v>
      </c>
      <c r="G1772" s="1" t="s">
        <v>16</v>
      </c>
      <c r="H1772" s="1">
        <v>3</v>
      </c>
      <c r="I1772" s="1">
        <v>1</v>
      </c>
      <c r="J1772" s="1">
        <v>5.0000000000000001E-4</v>
      </c>
      <c r="K1772" s="1" t="str">
        <f t="shared" si="108"/>
        <v>&lt;material&gt;
   &lt;type&gt;composite&lt;/type&gt;
   &lt;name&gt;02646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5&lt;/thicknessA&gt;
      &lt;thicknessB&gt;0.055&lt;/thicknessB&gt;
      &lt;theta&gt;0&lt;/theta&gt;
   &lt;/layer&gt;
&lt;/material&gt;</v>
      </c>
      <c r="L1772" s="1" t="str">
        <f t="shared" si="1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72" s="1" t="str">
        <f t="shared" si="1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72" s="1" t="str">
        <f t="shared" si="111"/>
        <v xml:space="preserve">   &lt;layer&gt;
      &lt;layerName&gt;BalsaIso&lt;/layerName&gt;
      &lt;thicknessA&gt;0.055&lt;/thicknessA&gt;
      &lt;thicknessB&gt;0.055&lt;/thicknessB&gt;
      &lt;theta&gt;0&lt;/theta&gt;
   &lt;/layer&gt;</v>
      </c>
    </row>
    <row r="1773" spans="1:14" hidden="1" x14ac:dyDescent="0.25">
      <c r="A1773" s="1">
        <v>40143</v>
      </c>
      <c r="B1773" s="1">
        <v>1327</v>
      </c>
      <c r="C1773" s="1" t="s">
        <v>2516</v>
      </c>
      <c r="D1773" s="1">
        <v>26.46</v>
      </c>
      <c r="E1773" s="1" t="s">
        <v>132</v>
      </c>
      <c r="F1773" s="1" t="s">
        <v>2971</v>
      </c>
      <c r="G1773" s="1" t="s">
        <v>321</v>
      </c>
      <c r="H1773" s="1">
        <v>3</v>
      </c>
      <c r="I1773" s="1">
        <v>2</v>
      </c>
      <c r="J1773" s="1">
        <v>1E-3</v>
      </c>
      <c r="K1773" s="1" t="str">
        <f t="shared" si="108"/>
        <v>&lt;material&gt;
   &lt;type&gt;composite&lt;/type&gt;
   &lt;name&gt;02646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5&lt;/thicknessA&gt;
      &lt;thicknessB&gt;0.05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73" s="1" t="str">
        <f t="shared" si="1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73" s="1" t="str">
        <f t="shared" si="110"/>
        <v xml:space="preserve">   &lt;layer&gt;
      &lt;layerName&gt;BalsaIso&lt;/layerName&gt;
      &lt;thicknessA&gt;0.055&lt;/thicknessA&gt;
      &lt;thicknessB&gt;0.055&lt;/thicknessB&gt;
      &lt;theta&gt;0&lt;/theta&gt;
   &lt;/layer&gt;</v>
      </c>
      <c r="N1773" s="1" t="str">
        <f t="shared" si="1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74" spans="1:14" hidden="1" x14ac:dyDescent="0.25">
      <c r="A1774" s="1">
        <v>40198</v>
      </c>
      <c r="B1774" s="1">
        <v>1328</v>
      </c>
      <c r="C1774" s="1" t="s">
        <v>2516</v>
      </c>
      <c r="D1774" s="1">
        <v>26.46</v>
      </c>
      <c r="E1774" s="1" t="s">
        <v>132</v>
      </c>
      <c r="F1774" s="1" t="s">
        <v>2971</v>
      </c>
      <c r="G1774" s="1" t="s">
        <v>317</v>
      </c>
      <c r="H1774" s="1">
        <v>3</v>
      </c>
      <c r="I1774" s="1">
        <v>3</v>
      </c>
      <c r="J1774" s="1">
        <v>5.5E-2</v>
      </c>
      <c r="K1774" s="1" t="str">
        <f t="shared" si="108"/>
        <v>&lt;material&gt;
   &lt;type&gt;composite&lt;/type&gt;
   &lt;name&gt;02646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55&lt;/thicknessA&gt;
      &lt;thicknessB&gt;0.05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74" s="1" t="str">
        <f t="shared" si="109"/>
        <v xml:space="preserve">   &lt;layer&gt;
      &lt;layerName&gt;BalsaIso&lt;/layerName&gt;
      &lt;thicknessA&gt;0.055&lt;/thicknessA&gt;
      &lt;thicknessB&gt;0.055&lt;/thicknessB&gt;
      &lt;theta&gt;0&lt;/theta&gt;
   &lt;/layer&gt;</v>
      </c>
      <c r="M1774" s="1" t="str">
        <f t="shared" si="1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74" s="1" t="str">
        <f t="shared" si="1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75" spans="1:14" hidden="1" x14ac:dyDescent="0.25">
      <c r="A1775" s="1">
        <v>40028</v>
      </c>
      <c r="B1775" s="1">
        <v>1323</v>
      </c>
      <c r="C1775" s="1" t="s">
        <v>2516</v>
      </c>
      <c r="D1775" s="1">
        <v>26.46</v>
      </c>
      <c r="E1775" s="1" t="s">
        <v>123</v>
      </c>
      <c r="F1775" s="1" t="s">
        <v>2972</v>
      </c>
      <c r="G1775" s="1" t="s">
        <v>16</v>
      </c>
      <c r="H1775" s="1">
        <v>3</v>
      </c>
      <c r="I1775" s="1">
        <v>1</v>
      </c>
      <c r="J1775" s="1">
        <v>5.0000000000000001E-4</v>
      </c>
      <c r="K1775" s="1" t="str">
        <f t="shared" si="108"/>
        <v>&lt;material&gt;
   &lt;type&gt;composite&lt;/type&gt;
   &lt;name&gt;02646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1&lt;/thicknessA&gt;
      &lt;thicknessB&gt;0.051&lt;/thicknessB&gt;
      &lt;theta&gt;0&lt;/theta&gt;
   &lt;/layer&gt;
&lt;/material&gt;</v>
      </c>
      <c r="L1775" s="1" t="str">
        <f t="shared" si="1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75" s="1" t="str">
        <f t="shared" si="1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75" s="1" t="str">
        <f t="shared" si="111"/>
        <v xml:space="preserve">   &lt;layer&gt;
      &lt;layerName&gt;BalsaIso&lt;/layerName&gt;
      &lt;thicknessA&gt;0.051&lt;/thicknessA&gt;
      &lt;thicknessB&gt;0.051&lt;/thicknessB&gt;
      &lt;theta&gt;0&lt;/theta&gt;
   &lt;/layer&gt;</v>
      </c>
    </row>
    <row r="1776" spans="1:14" hidden="1" x14ac:dyDescent="0.25">
      <c r="A1776" s="1">
        <v>40029</v>
      </c>
      <c r="B1776" s="1">
        <v>1324</v>
      </c>
      <c r="C1776" s="1" t="s">
        <v>2516</v>
      </c>
      <c r="D1776" s="1">
        <v>26.46</v>
      </c>
      <c r="E1776" s="1" t="s">
        <v>123</v>
      </c>
      <c r="F1776" s="1" t="s">
        <v>2972</v>
      </c>
      <c r="G1776" s="1" t="s">
        <v>321</v>
      </c>
      <c r="H1776" s="1">
        <v>3</v>
      </c>
      <c r="I1776" s="1">
        <v>2</v>
      </c>
      <c r="J1776" s="1">
        <v>1E-3</v>
      </c>
      <c r="K1776" s="1" t="str">
        <f t="shared" si="108"/>
        <v>&lt;material&gt;
   &lt;type&gt;composite&lt;/type&gt;
   &lt;name&gt;02646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1&lt;/thicknessA&gt;
      &lt;thicknessB&gt;0.05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76" s="1" t="str">
        <f t="shared" si="1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76" s="1" t="str">
        <f t="shared" si="110"/>
        <v xml:space="preserve">   &lt;layer&gt;
      &lt;layerName&gt;BalsaIso&lt;/layerName&gt;
      &lt;thicknessA&gt;0.051&lt;/thicknessA&gt;
      &lt;thicknessB&gt;0.051&lt;/thicknessB&gt;
      &lt;theta&gt;0&lt;/theta&gt;
   &lt;/layer&gt;</v>
      </c>
      <c r="N1776" s="1" t="str">
        <f t="shared" si="1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77" spans="1:14" hidden="1" x14ac:dyDescent="0.25">
      <c r="A1777" s="1">
        <v>40080</v>
      </c>
      <c r="B1777" s="1">
        <v>1325</v>
      </c>
      <c r="C1777" s="1" t="s">
        <v>2516</v>
      </c>
      <c r="D1777" s="1">
        <v>26.46</v>
      </c>
      <c r="E1777" s="1" t="s">
        <v>123</v>
      </c>
      <c r="F1777" s="1" t="s">
        <v>2972</v>
      </c>
      <c r="G1777" s="1" t="s">
        <v>317</v>
      </c>
      <c r="H1777" s="1">
        <v>3</v>
      </c>
      <c r="I1777" s="1">
        <v>3</v>
      </c>
      <c r="J1777" s="1">
        <v>5.0999999999999997E-2</v>
      </c>
      <c r="K1777" s="1" t="str">
        <f t="shared" si="108"/>
        <v>&lt;material&gt;
   &lt;type&gt;composite&lt;/type&gt;
   &lt;name&gt;02646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51&lt;/thicknessA&gt;
      &lt;thicknessB&gt;0.05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77" s="1" t="str">
        <f t="shared" si="109"/>
        <v xml:space="preserve">   &lt;layer&gt;
      &lt;layerName&gt;BalsaIso&lt;/layerName&gt;
      &lt;thicknessA&gt;0.051&lt;/thicknessA&gt;
      &lt;thicknessB&gt;0.051&lt;/thicknessB&gt;
      &lt;theta&gt;0&lt;/theta&gt;
   &lt;/layer&gt;</v>
      </c>
      <c r="M1777" s="1" t="str">
        <f t="shared" si="1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77" s="1" t="str">
        <f t="shared" si="1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78" spans="1:14" hidden="1" x14ac:dyDescent="0.25">
      <c r="A1778" s="1">
        <v>40264</v>
      </c>
      <c r="B1778" s="1">
        <v>1329</v>
      </c>
      <c r="C1778" s="1" t="s">
        <v>2516</v>
      </c>
      <c r="D1778" s="1">
        <v>27.72</v>
      </c>
      <c r="E1778" s="1" t="s">
        <v>61</v>
      </c>
      <c r="F1778" s="1" t="s">
        <v>2973</v>
      </c>
      <c r="G1778" s="1" t="s">
        <v>16</v>
      </c>
      <c r="H1778" s="1">
        <v>3</v>
      </c>
      <c r="I1778" s="1">
        <v>1</v>
      </c>
      <c r="J1778" s="1">
        <v>5.0000000000000001E-4</v>
      </c>
      <c r="K1778" s="1" t="str">
        <f t="shared" si="108"/>
        <v>&lt;material&gt;
   &lt;type&gt;composite&lt;/type&gt;
   &lt;name&gt;02772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778" s="1" t="str">
        <f t="shared" si="1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78" s="1" t="str">
        <f t="shared" si="1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78" s="1" t="str">
        <f t="shared" si="111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779" spans="1:14" hidden="1" x14ac:dyDescent="0.25">
      <c r="A1779" s="1">
        <v>40265</v>
      </c>
      <c r="B1779" s="1">
        <v>1330</v>
      </c>
      <c r="C1779" s="1" t="s">
        <v>2516</v>
      </c>
      <c r="D1779" s="1">
        <v>27.72</v>
      </c>
      <c r="E1779" s="1" t="s">
        <v>61</v>
      </c>
      <c r="F1779" s="1" t="s">
        <v>2973</v>
      </c>
      <c r="G1779" s="1" t="s">
        <v>321</v>
      </c>
      <c r="H1779" s="1">
        <v>3</v>
      </c>
      <c r="I1779" s="1">
        <v>2</v>
      </c>
      <c r="J1779" s="1">
        <v>1E-3</v>
      </c>
      <c r="K1779" s="1" t="str">
        <f t="shared" si="108"/>
        <v>&lt;material&gt;
   &lt;type&gt;composite&lt;/type&gt;
   &lt;name&gt;02772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79" s="1" t="str">
        <f t="shared" si="1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79" s="1" t="str">
        <f t="shared" si="110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779" s="1" t="str">
        <f t="shared" si="1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80" spans="1:14" hidden="1" x14ac:dyDescent="0.25">
      <c r="A1780" s="1">
        <v>40315</v>
      </c>
      <c r="B1780" s="1">
        <v>1331</v>
      </c>
      <c r="C1780" s="1" t="s">
        <v>2516</v>
      </c>
      <c r="D1780" s="1">
        <v>27.72</v>
      </c>
      <c r="E1780" s="1" t="s">
        <v>61</v>
      </c>
      <c r="F1780" s="1" t="s">
        <v>2973</v>
      </c>
      <c r="G1780" s="1" t="s">
        <v>315</v>
      </c>
      <c r="H1780" s="1">
        <v>3</v>
      </c>
      <c r="I1780" s="1">
        <v>3</v>
      </c>
      <c r="J1780" s="1">
        <v>0.05</v>
      </c>
      <c r="K1780" s="1" t="str">
        <f t="shared" si="108"/>
        <v>&lt;material&gt;
   &lt;type&gt;composite&lt;/type&gt;
   &lt;name&gt;02772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80" s="1" t="str">
        <f t="shared" si="109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780" s="1" t="str">
        <f t="shared" si="1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80" s="1" t="str">
        <f t="shared" si="1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81" spans="1:14" hidden="1" x14ac:dyDescent="0.25">
      <c r="A1781" s="1">
        <v>40376</v>
      </c>
      <c r="B1781" s="1">
        <v>1332</v>
      </c>
      <c r="C1781" s="1" t="s">
        <v>2516</v>
      </c>
      <c r="D1781" s="1">
        <v>27.72</v>
      </c>
      <c r="E1781" s="1" t="s">
        <v>57</v>
      </c>
      <c r="F1781" s="1" t="s">
        <v>2974</v>
      </c>
      <c r="G1781" s="1" t="s">
        <v>16</v>
      </c>
      <c r="H1781" s="1">
        <v>3</v>
      </c>
      <c r="I1781" s="1">
        <v>1</v>
      </c>
      <c r="J1781" s="1">
        <v>5.0000000000000001E-4</v>
      </c>
      <c r="K1781" s="1" t="str">
        <f t="shared" si="108"/>
        <v>&lt;material&gt;
   &lt;type&gt;composite&lt;/type&gt;
   &lt;name&gt;02772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781" s="1" t="str">
        <f t="shared" si="1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81" s="1" t="str">
        <f t="shared" si="1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81" s="1" t="str">
        <f t="shared" si="111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782" spans="1:14" hidden="1" x14ac:dyDescent="0.25">
      <c r="A1782" s="1">
        <v>40377</v>
      </c>
      <c r="B1782" s="1">
        <v>1333</v>
      </c>
      <c r="C1782" s="1" t="s">
        <v>2516</v>
      </c>
      <c r="D1782" s="1">
        <v>27.72</v>
      </c>
      <c r="E1782" s="1" t="s">
        <v>57</v>
      </c>
      <c r="F1782" s="1" t="s">
        <v>2974</v>
      </c>
      <c r="G1782" s="1" t="s">
        <v>321</v>
      </c>
      <c r="H1782" s="1">
        <v>3</v>
      </c>
      <c r="I1782" s="1">
        <v>2</v>
      </c>
      <c r="J1782" s="1">
        <v>1E-3</v>
      </c>
      <c r="K1782" s="1" t="str">
        <f t="shared" si="108"/>
        <v>&lt;material&gt;
   &lt;type&gt;composite&lt;/type&gt;
   &lt;name&gt;02772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82" s="1" t="str">
        <f t="shared" si="1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82" s="1" t="str">
        <f t="shared" si="110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782" s="1" t="str">
        <f t="shared" si="1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83" spans="1:14" hidden="1" x14ac:dyDescent="0.25">
      <c r="A1783" s="1">
        <v>40384</v>
      </c>
      <c r="B1783" s="1">
        <v>1334</v>
      </c>
      <c r="C1783" s="1" t="s">
        <v>2516</v>
      </c>
      <c r="D1783" s="1">
        <v>27.72</v>
      </c>
      <c r="E1783" s="1" t="s">
        <v>57</v>
      </c>
      <c r="F1783" s="1" t="s">
        <v>2974</v>
      </c>
      <c r="G1783" s="1" t="s">
        <v>313</v>
      </c>
      <c r="H1783" s="1">
        <v>3</v>
      </c>
      <c r="I1783" s="1">
        <v>3</v>
      </c>
      <c r="J1783" s="1">
        <v>7.0000000000000001E-3</v>
      </c>
      <c r="K1783" s="1" t="str">
        <f t="shared" si="108"/>
        <v>&lt;material&gt;
   &lt;type&gt;composite&lt;/type&gt;
   &lt;name&gt;02772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83" s="1" t="str">
        <f t="shared" si="109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783" s="1" t="str">
        <f t="shared" si="1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83" s="1" t="str">
        <f t="shared" si="1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84" spans="1:14" hidden="1" x14ac:dyDescent="0.25">
      <c r="A1784" s="1">
        <v>40402</v>
      </c>
      <c r="B1784" s="1">
        <v>1335</v>
      </c>
      <c r="C1784" s="1" t="s">
        <v>2516</v>
      </c>
      <c r="D1784" s="1">
        <v>27.72</v>
      </c>
      <c r="E1784" s="1" t="s">
        <v>127</v>
      </c>
      <c r="F1784" s="1" t="s">
        <v>2975</v>
      </c>
      <c r="G1784" s="1" t="s">
        <v>16</v>
      </c>
      <c r="H1784" s="1">
        <v>3</v>
      </c>
      <c r="I1784" s="1">
        <v>1</v>
      </c>
      <c r="J1784" s="1">
        <v>5.0000000000000001E-4</v>
      </c>
      <c r="K1784" s="1" t="str">
        <f t="shared" si="108"/>
        <v>&lt;material&gt;
   &lt;type&gt;composite&lt;/type&gt;
   &lt;name&gt;02772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784" s="1" t="str">
        <f t="shared" si="1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84" s="1" t="str">
        <f t="shared" si="1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84" s="1" t="str">
        <f t="shared" si="11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785" spans="1:14" hidden="1" x14ac:dyDescent="0.25">
      <c r="A1785" s="1">
        <v>40403</v>
      </c>
      <c r="B1785" s="1">
        <v>1336</v>
      </c>
      <c r="C1785" s="1" t="s">
        <v>2516</v>
      </c>
      <c r="D1785" s="1">
        <v>27.72</v>
      </c>
      <c r="E1785" s="1" t="s">
        <v>127</v>
      </c>
      <c r="F1785" s="1" t="s">
        <v>2975</v>
      </c>
      <c r="G1785" s="1" t="s">
        <v>321</v>
      </c>
      <c r="H1785" s="1">
        <v>3</v>
      </c>
      <c r="I1785" s="1">
        <v>2</v>
      </c>
      <c r="J1785" s="1">
        <v>1E-3</v>
      </c>
      <c r="K1785" s="1" t="str">
        <f t="shared" si="108"/>
        <v>&lt;material&gt;
   &lt;type&gt;composite&lt;/type&gt;
   &lt;name&gt;02772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85" s="1" t="str">
        <f t="shared" si="1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85" s="1" t="str">
        <f t="shared" si="11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785" s="1" t="str">
        <f t="shared" si="1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86" spans="1:14" hidden="1" x14ac:dyDescent="0.25">
      <c r="A1786" s="1">
        <v>40404</v>
      </c>
      <c r="B1786" s="1">
        <v>1337</v>
      </c>
      <c r="C1786" s="1" t="s">
        <v>2516</v>
      </c>
      <c r="D1786" s="1">
        <v>27.72</v>
      </c>
      <c r="E1786" s="1" t="s">
        <v>127</v>
      </c>
      <c r="F1786" s="1" t="s">
        <v>2975</v>
      </c>
      <c r="G1786" s="1" t="s">
        <v>313</v>
      </c>
      <c r="H1786" s="1">
        <v>3</v>
      </c>
      <c r="I1786" s="1">
        <v>3</v>
      </c>
      <c r="J1786" s="1">
        <v>1E-3</v>
      </c>
      <c r="K1786" s="1" t="str">
        <f t="shared" si="108"/>
        <v>&lt;material&gt;
   &lt;type&gt;composite&lt;/type&gt;
   &lt;name&gt;02772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86" s="1" t="str">
        <f t="shared" si="10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786" s="1" t="str">
        <f t="shared" si="1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86" s="1" t="str">
        <f t="shared" si="1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87" spans="1:14" hidden="1" x14ac:dyDescent="0.25">
      <c r="A1787" s="1">
        <v>40416</v>
      </c>
      <c r="B1787" s="1">
        <v>1338</v>
      </c>
      <c r="C1787" s="1" t="s">
        <v>2516</v>
      </c>
      <c r="D1787" s="1">
        <v>27.72</v>
      </c>
      <c r="E1787" s="1" t="s">
        <v>59</v>
      </c>
      <c r="F1787" s="1" t="s">
        <v>2976</v>
      </c>
      <c r="G1787" s="1" t="s">
        <v>16</v>
      </c>
      <c r="H1787" s="1">
        <v>3</v>
      </c>
      <c r="I1787" s="1">
        <v>1</v>
      </c>
      <c r="J1787" s="1">
        <v>5.0000000000000001E-4</v>
      </c>
      <c r="K1787" s="1" t="str">
        <f t="shared" si="108"/>
        <v>&lt;material&gt;
   &lt;type&gt;composite&lt;/type&gt;
   &lt;name&gt;02772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787" s="1" t="str">
        <f t="shared" si="1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87" s="1" t="str">
        <f t="shared" si="1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87" s="1" t="str">
        <f t="shared" si="111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788" spans="1:14" hidden="1" x14ac:dyDescent="0.25">
      <c r="A1788" s="1">
        <v>40417</v>
      </c>
      <c r="B1788" s="1">
        <v>1339</v>
      </c>
      <c r="C1788" s="1" t="s">
        <v>2516</v>
      </c>
      <c r="D1788" s="1">
        <v>27.72</v>
      </c>
      <c r="E1788" s="1" t="s">
        <v>59</v>
      </c>
      <c r="F1788" s="1" t="s">
        <v>2976</v>
      </c>
      <c r="G1788" s="1" t="s">
        <v>321</v>
      </c>
      <c r="H1788" s="1">
        <v>3</v>
      </c>
      <c r="I1788" s="1">
        <v>2</v>
      </c>
      <c r="J1788" s="1">
        <v>1E-3</v>
      </c>
      <c r="K1788" s="1" t="str">
        <f t="shared" si="108"/>
        <v>&lt;material&gt;
   &lt;type&gt;composite&lt;/type&gt;
   &lt;name&gt;02772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88" s="1" t="str">
        <f t="shared" si="1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88" s="1" t="str">
        <f t="shared" si="110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788" s="1" t="str">
        <f t="shared" si="1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89" spans="1:14" hidden="1" x14ac:dyDescent="0.25">
      <c r="A1789" s="1">
        <v>40424</v>
      </c>
      <c r="B1789" s="1">
        <v>1340</v>
      </c>
      <c r="C1789" s="1" t="s">
        <v>2516</v>
      </c>
      <c r="D1789" s="1">
        <v>27.72</v>
      </c>
      <c r="E1789" s="1" t="s">
        <v>59</v>
      </c>
      <c r="F1789" s="1" t="s">
        <v>2976</v>
      </c>
      <c r="G1789" s="1" t="s">
        <v>313</v>
      </c>
      <c r="H1789" s="1">
        <v>3</v>
      </c>
      <c r="I1789" s="1">
        <v>3</v>
      </c>
      <c r="J1789" s="1">
        <v>7.0000000000000001E-3</v>
      </c>
      <c r="K1789" s="1" t="str">
        <f t="shared" si="108"/>
        <v>&lt;material&gt;
   &lt;type&gt;composite&lt;/type&gt;
   &lt;name&gt;02772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89" s="1" t="str">
        <f t="shared" si="109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789" s="1" t="str">
        <f t="shared" si="1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89" s="1" t="str">
        <f t="shared" si="1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90" spans="1:14" x14ac:dyDescent="0.25">
      <c r="A1790" s="1">
        <v>40442</v>
      </c>
      <c r="B1790" s="1">
        <v>1341</v>
      </c>
      <c r="C1790" s="1" t="s">
        <v>2516</v>
      </c>
      <c r="D1790" s="1">
        <v>27.72</v>
      </c>
      <c r="E1790" s="1" t="s">
        <v>126</v>
      </c>
      <c r="F1790" s="1" t="s">
        <v>2977</v>
      </c>
      <c r="G1790" s="1" t="s">
        <v>16</v>
      </c>
      <c r="H1790" s="1">
        <v>3</v>
      </c>
      <c r="I1790" s="1">
        <v>1</v>
      </c>
      <c r="J1790" s="1">
        <v>5.0000000000000001E-4</v>
      </c>
      <c r="K1790" s="1" t="str">
        <f t="shared" si="108"/>
        <v>&lt;material&gt;
   &lt;type&gt;composite&lt;/type&gt;
   &lt;name&gt;02772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1790" s="1" t="str">
        <f t="shared" si="1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90" s="1" t="str">
        <f t="shared" si="1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90" s="1" t="str">
        <f t="shared" si="111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1791" spans="1:14" x14ac:dyDescent="0.25">
      <c r="A1791" s="1">
        <v>40443</v>
      </c>
      <c r="B1791" s="1">
        <v>1342</v>
      </c>
      <c r="C1791" s="1" t="s">
        <v>2516</v>
      </c>
      <c r="D1791" s="1">
        <v>27.72</v>
      </c>
      <c r="E1791" s="1" t="s">
        <v>126</v>
      </c>
      <c r="F1791" s="1" t="s">
        <v>2977</v>
      </c>
      <c r="G1791" s="1" t="s">
        <v>321</v>
      </c>
      <c r="H1791" s="1">
        <v>3</v>
      </c>
      <c r="I1791" s="1">
        <v>2</v>
      </c>
      <c r="J1791" s="1">
        <v>1E-3</v>
      </c>
      <c r="K1791" s="1" t="str">
        <f t="shared" si="108"/>
        <v>&lt;material&gt;
   &lt;type&gt;composite&lt;/type&gt;
   &lt;name&gt;02772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91" s="1" t="str">
        <f t="shared" si="1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91" s="1" t="str">
        <f t="shared" si="110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1791" s="1" t="str">
        <f t="shared" si="1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92" spans="1:14" x14ac:dyDescent="0.25">
      <c r="A1792" s="1">
        <v>40452</v>
      </c>
      <c r="B1792" s="1">
        <v>1343</v>
      </c>
      <c r="C1792" s="1" t="s">
        <v>2516</v>
      </c>
      <c r="D1792" s="1">
        <v>27.72</v>
      </c>
      <c r="E1792" s="1" t="s">
        <v>126</v>
      </c>
      <c r="F1792" s="1" t="s">
        <v>2977</v>
      </c>
      <c r="G1792" s="1" t="s">
        <v>317</v>
      </c>
      <c r="H1792" s="1">
        <v>3</v>
      </c>
      <c r="I1792" s="1">
        <v>3</v>
      </c>
      <c r="J1792" s="1">
        <v>8.9999999999999993E-3</v>
      </c>
      <c r="K1792" s="1" t="str">
        <f t="shared" si="108"/>
        <v>&lt;material&gt;
   &lt;type&gt;composite&lt;/type&gt;
   &lt;name&gt;02772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92" s="1" t="str">
        <f t="shared" si="109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1792" s="1" t="str">
        <f t="shared" si="1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92" s="1" t="str">
        <f t="shared" si="1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93" spans="1:14" hidden="1" x14ac:dyDescent="0.25">
      <c r="A1793" s="1">
        <v>40472</v>
      </c>
      <c r="B1793" s="1">
        <v>1344</v>
      </c>
      <c r="C1793" s="1" t="s">
        <v>2516</v>
      </c>
      <c r="D1793" s="1">
        <v>27.72</v>
      </c>
      <c r="E1793" s="1" t="s">
        <v>129</v>
      </c>
      <c r="F1793" s="1" t="s">
        <v>2978</v>
      </c>
      <c r="G1793" s="1" t="s">
        <v>16</v>
      </c>
      <c r="H1793" s="1">
        <v>3</v>
      </c>
      <c r="I1793" s="1">
        <v>1</v>
      </c>
      <c r="J1793" s="1">
        <v>5.0000000000000001E-4</v>
      </c>
      <c r="K1793" s="1" t="str">
        <f t="shared" si="108"/>
        <v>&lt;material&gt;
   &lt;type&gt;composite&lt;/type&gt;
   &lt;name&gt;02772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8&lt;/thicknessA&gt;
      &lt;thicknessB&gt;0.008&lt;/thicknessB&gt;
      &lt;theta&gt;0&lt;/theta&gt;
   &lt;/layer&gt;
&lt;/material&gt;</v>
      </c>
      <c r="L1793" s="1" t="str">
        <f t="shared" si="1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93" s="1" t="str">
        <f t="shared" si="1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93" s="1" t="str">
        <f t="shared" si="111"/>
        <v xml:space="preserve">   &lt;layer&gt;
      &lt;layerName&gt;BalsaIso&lt;/layerName&gt;
      &lt;thicknessA&gt;0.008&lt;/thicknessA&gt;
      &lt;thicknessB&gt;0.008&lt;/thicknessB&gt;
      &lt;theta&gt;0&lt;/theta&gt;
   &lt;/layer&gt;</v>
      </c>
    </row>
    <row r="1794" spans="1:14" hidden="1" x14ac:dyDescent="0.25">
      <c r="A1794" s="1">
        <v>40473</v>
      </c>
      <c r="B1794" s="1">
        <v>1345</v>
      </c>
      <c r="C1794" s="1" t="s">
        <v>2516</v>
      </c>
      <c r="D1794" s="1">
        <v>27.72</v>
      </c>
      <c r="E1794" s="1" t="s">
        <v>129</v>
      </c>
      <c r="F1794" s="1" t="s">
        <v>2978</v>
      </c>
      <c r="G1794" s="1" t="s">
        <v>321</v>
      </c>
      <c r="H1794" s="1">
        <v>3</v>
      </c>
      <c r="I1794" s="1">
        <v>2</v>
      </c>
      <c r="J1794" s="1">
        <v>1E-3</v>
      </c>
      <c r="K1794" s="1" t="str">
        <f t="shared" ref="K1794:K1857" si="112">"&lt;material&gt;
   &lt;type&gt;composite&lt;/type&gt;
   &lt;name&gt;"&amp;F1794&amp;"&lt;/name&gt;
   &lt;reference&gt;&lt;/reference&gt;
   &lt;thicknessType&gt;Constant&lt;/thicknessType&gt;
   &lt;uniqueLayers&gt;"&amp;H1794&amp;"&lt;/uniqueLayers&gt;
   &lt;symmetryType&gt;none&lt;/symmetryType&gt;"&amp;IF(H1794&gt;0,L1794,"")&amp;IF(H1794&gt;1,M1794,"")&amp;IF(H1794&gt;2,N1794,"")&amp;"
&lt;/material&gt;"</f>
        <v>&lt;material&gt;
   &lt;type&gt;composite&lt;/type&gt;
   &lt;name&gt;02772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94" s="1" t="str">
        <f t="shared" ref="L1794:L1857" si="113">"   &lt;layer&gt;
      &lt;layerName&gt;"&amp;G1794&amp;"&lt;/layerName&gt;
      &lt;thicknessA&gt;"&amp;J1794&amp;"&lt;/thicknessA&gt;
      &lt;thicknessB&gt;"&amp;J1794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94" s="1" t="str">
        <f t="shared" ref="M1794:M1857" si="114">"   &lt;layer&gt;
      &lt;layerName&gt;"&amp;G1795&amp;"&lt;/layerName&gt;
      &lt;thicknessA&gt;"&amp;J1795&amp;"&lt;/thicknessA&gt;
      &lt;thicknessB&gt;"&amp;J1795&amp;"&lt;/thicknessB&gt;
      &lt;theta&gt;0&lt;/theta&gt;
   &lt;/layer&gt;"</f>
        <v xml:space="preserve">   &lt;layer&gt;
      &lt;layerName&gt;BalsaIso&lt;/layerName&gt;
      &lt;thicknessA&gt;0.008&lt;/thicknessA&gt;
      &lt;thicknessB&gt;0.008&lt;/thicknessB&gt;
      &lt;theta&gt;0&lt;/theta&gt;
   &lt;/layer&gt;</v>
      </c>
      <c r="N1794" s="1" t="str">
        <f t="shared" ref="N1794:N1857" si="115">"   &lt;layer&gt;
      &lt;layerName&gt;"&amp;G1796&amp;"&lt;/layerName&gt;
      &lt;thicknessA&gt;"&amp;J1796&amp;"&lt;/thicknessA&gt;
      &lt;thicknessB&gt;"&amp;J1796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95" spans="1:14" hidden="1" x14ac:dyDescent="0.25">
      <c r="A1795" s="1">
        <v>40481</v>
      </c>
      <c r="B1795" s="1">
        <v>1346</v>
      </c>
      <c r="C1795" s="1" t="s">
        <v>2516</v>
      </c>
      <c r="D1795" s="1">
        <v>27.72</v>
      </c>
      <c r="E1795" s="1" t="s">
        <v>129</v>
      </c>
      <c r="F1795" s="1" t="s">
        <v>2978</v>
      </c>
      <c r="G1795" s="1" t="s">
        <v>317</v>
      </c>
      <c r="H1795" s="1">
        <v>3</v>
      </c>
      <c r="I1795" s="1">
        <v>3</v>
      </c>
      <c r="J1795" s="1">
        <v>8.0000000000000002E-3</v>
      </c>
      <c r="K1795" s="1" t="str">
        <f t="shared" si="112"/>
        <v>&lt;material&gt;
   &lt;type&gt;composite&lt;/type&gt;
   &lt;name&gt;02772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95" s="1" t="str">
        <f t="shared" si="113"/>
        <v xml:space="preserve">   &lt;layer&gt;
      &lt;layerName&gt;BalsaIso&lt;/layerName&gt;
      &lt;thicknessA&gt;0.008&lt;/thicknessA&gt;
      &lt;thicknessB&gt;0.008&lt;/thicknessB&gt;
      &lt;theta&gt;0&lt;/theta&gt;
   &lt;/layer&gt;</v>
      </c>
      <c r="M1795" s="1" t="str">
        <f t="shared" si="1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95" s="1" t="str">
        <f t="shared" si="1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96" spans="1:14" hidden="1" x14ac:dyDescent="0.25">
      <c r="A1796" s="1">
        <v>40500</v>
      </c>
      <c r="B1796" s="1">
        <v>1347</v>
      </c>
      <c r="C1796" s="1" t="s">
        <v>2516</v>
      </c>
      <c r="D1796" s="1">
        <v>27.72</v>
      </c>
      <c r="E1796" s="1" t="s">
        <v>66</v>
      </c>
      <c r="F1796" s="1" t="s">
        <v>2979</v>
      </c>
      <c r="G1796" s="1" t="s">
        <v>16</v>
      </c>
      <c r="H1796" s="1">
        <v>3</v>
      </c>
      <c r="I1796" s="1">
        <v>1</v>
      </c>
      <c r="J1796" s="1">
        <v>5.0000000000000001E-4</v>
      </c>
      <c r="K1796" s="1" t="str">
        <f t="shared" si="112"/>
        <v>&lt;material&gt;
   &lt;type&gt;composite&lt;/type&gt;
   &lt;name&gt;02772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796" s="1" t="str">
        <f t="shared" si="1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96" s="1" t="str">
        <f t="shared" si="1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96" s="1" t="str">
        <f t="shared" si="115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797" spans="1:14" hidden="1" x14ac:dyDescent="0.25">
      <c r="A1797" s="1">
        <v>40501</v>
      </c>
      <c r="B1797" s="1">
        <v>1348</v>
      </c>
      <c r="C1797" s="1" t="s">
        <v>2516</v>
      </c>
      <c r="D1797" s="1">
        <v>27.72</v>
      </c>
      <c r="E1797" s="1" t="s">
        <v>66</v>
      </c>
      <c r="F1797" s="1" t="s">
        <v>2979</v>
      </c>
      <c r="G1797" s="1" t="s">
        <v>321</v>
      </c>
      <c r="H1797" s="1">
        <v>3</v>
      </c>
      <c r="I1797" s="1">
        <v>2</v>
      </c>
      <c r="J1797" s="1">
        <v>1E-3</v>
      </c>
      <c r="K1797" s="1" t="str">
        <f t="shared" si="112"/>
        <v>&lt;material&gt;
   &lt;type&gt;composite&lt;/type&gt;
   &lt;name&gt;02772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97" s="1" t="str">
        <f t="shared" si="1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797" s="1" t="str">
        <f t="shared" si="114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797" s="1" t="str">
        <f t="shared" si="1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98" spans="1:14" hidden="1" x14ac:dyDescent="0.25">
      <c r="A1798" s="1">
        <v>40551</v>
      </c>
      <c r="B1798" s="1">
        <v>1349</v>
      </c>
      <c r="C1798" s="1" t="s">
        <v>2516</v>
      </c>
      <c r="D1798" s="1">
        <v>27.72</v>
      </c>
      <c r="E1798" s="1" t="s">
        <v>66</v>
      </c>
      <c r="F1798" s="1" t="s">
        <v>2979</v>
      </c>
      <c r="G1798" s="1" t="s">
        <v>315</v>
      </c>
      <c r="H1798" s="1">
        <v>3</v>
      </c>
      <c r="I1798" s="1">
        <v>3</v>
      </c>
      <c r="J1798" s="1">
        <v>0.05</v>
      </c>
      <c r="K1798" s="1" t="str">
        <f t="shared" si="112"/>
        <v>&lt;material&gt;
   &lt;type&gt;composite&lt;/type&gt;
   &lt;name&gt;02772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798" s="1" t="str">
        <f t="shared" si="113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798" s="1" t="str">
        <f t="shared" si="1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98" s="1" t="str">
        <f t="shared" si="1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799" spans="1:14" hidden="1" x14ac:dyDescent="0.25">
      <c r="A1799" s="1">
        <v>40612</v>
      </c>
      <c r="B1799" s="1">
        <v>1350</v>
      </c>
      <c r="C1799" s="1" t="s">
        <v>2516</v>
      </c>
      <c r="D1799" s="1">
        <v>27.72</v>
      </c>
      <c r="E1799" s="1" t="s">
        <v>70</v>
      </c>
      <c r="F1799" s="1" t="s">
        <v>2980</v>
      </c>
      <c r="G1799" s="1" t="s">
        <v>16</v>
      </c>
      <c r="H1799" s="1">
        <v>3</v>
      </c>
      <c r="I1799" s="1">
        <v>1</v>
      </c>
      <c r="J1799" s="1">
        <v>5.0000000000000001E-4</v>
      </c>
      <c r="K1799" s="1" t="str">
        <f t="shared" si="112"/>
        <v>&lt;material&gt;
   &lt;type&gt;composite&lt;/type&gt;
   &lt;name&gt;02772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799" s="1" t="str">
        <f t="shared" si="1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99" s="1" t="str">
        <f t="shared" si="1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799" s="1" t="str">
        <f t="shared" si="115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800" spans="1:14" hidden="1" x14ac:dyDescent="0.25">
      <c r="A1800" s="1">
        <v>40613</v>
      </c>
      <c r="B1800" s="1">
        <v>1351</v>
      </c>
      <c r="C1800" s="1" t="s">
        <v>2516</v>
      </c>
      <c r="D1800" s="1">
        <v>27.72</v>
      </c>
      <c r="E1800" s="1" t="s">
        <v>70</v>
      </c>
      <c r="F1800" s="1" t="s">
        <v>2980</v>
      </c>
      <c r="G1800" s="1" t="s">
        <v>321</v>
      </c>
      <c r="H1800" s="1">
        <v>3</v>
      </c>
      <c r="I1800" s="1">
        <v>2</v>
      </c>
      <c r="J1800" s="1">
        <v>1E-3</v>
      </c>
      <c r="K1800" s="1" t="str">
        <f t="shared" si="112"/>
        <v>&lt;material&gt;
   &lt;type&gt;composite&lt;/type&gt;
   &lt;name&gt;02772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00" s="1" t="str">
        <f t="shared" si="1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00" s="1" t="str">
        <f t="shared" si="114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800" s="1" t="str">
        <f t="shared" si="1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01" spans="1:14" hidden="1" x14ac:dyDescent="0.25">
      <c r="A1801" s="1">
        <v>40620</v>
      </c>
      <c r="B1801" s="1">
        <v>1352</v>
      </c>
      <c r="C1801" s="1" t="s">
        <v>2516</v>
      </c>
      <c r="D1801" s="1">
        <v>27.72</v>
      </c>
      <c r="E1801" s="1" t="s">
        <v>70</v>
      </c>
      <c r="F1801" s="1" t="s">
        <v>2980</v>
      </c>
      <c r="G1801" s="1" t="s">
        <v>313</v>
      </c>
      <c r="H1801" s="1">
        <v>3</v>
      </c>
      <c r="I1801" s="1">
        <v>3</v>
      </c>
      <c r="J1801" s="1">
        <v>7.0000000000000001E-3</v>
      </c>
      <c r="K1801" s="1" t="str">
        <f t="shared" si="112"/>
        <v>&lt;material&gt;
   &lt;type&gt;composite&lt;/type&gt;
   &lt;name&gt;02772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01" s="1" t="str">
        <f t="shared" si="113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801" s="1" t="str">
        <f t="shared" si="1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01" s="1" t="str">
        <f t="shared" si="1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02" spans="1:14" hidden="1" x14ac:dyDescent="0.25">
      <c r="A1802" s="1">
        <v>40638</v>
      </c>
      <c r="B1802" s="1">
        <v>1353</v>
      </c>
      <c r="C1802" s="1" t="s">
        <v>2516</v>
      </c>
      <c r="D1802" s="1">
        <v>27.72</v>
      </c>
      <c r="E1802" s="1" t="s">
        <v>128</v>
      </c>
      <c r="F1802" s="1" t="s">
        <v>2981</v>
      </c>
      <c r="G1802" s="1" t="s">
        <v>16</v>
      </c>
      <c r="H1802" s="1">
        <v>3</v>
      </c>
      <c r="I1802" s="1">
        <v>1</v>
      </c>
      <c r="J1802" s="1">
        <v>5.0000000000000001E-4</v>
      </c>
      <c r="K1802" s="1" t="str">
        <f t="shared" si="112"/>
        <v>&lt;material&gt;
   &lt;type&gt;composite&lt;/type&gt;
   &lt;name&gt;02772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802" s="1" t="str">
        <f t="shared" si="1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02" s="1" t="str">
        <f t="shared" si="1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02" s="1" t="str">
        <f t="shared" si="11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803" spans="1:14" hidden="1" x14ac:dyDescent="0.25">
      <c r="A1803" s="1">
        <v>40639</v>
      </c>
      <c r="B1803" s="1">
        <v>1354</v>
      </c>
      <c r="C1803" s="1" t="s">
        <v>2516</v>
      </c>
      <c r="D1803" s="1">
        <v>27.72</v>
      </c>
      <c r="E1803" s="1" t="s">
        <v>128</v>
      </c>
      <c r="F1803" s="1" t="s">
        <v>2981</v>
      </c>
      <c r="G1803" s="1" t="s">
        <v>321</v>
      </c>
      <c r="H1803" s="1">
        <v>3</v>
      </c>
      <c r="I1803" s="1">
        <v>2</v>
      </c>
      <c r="J1803" s="1">
        <v>1E-3</v>
      </c>
      <c r="K1803" s="1" t="str">
        <f t="shared" si="112"/>
        <v>&lt;material&gt;
   &lt;type&gt;composite&lt;/type&gt;
   &lt;name&gt;02772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03" s="1" t="str">
        <f t="shared" si="1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03" s="1" t="str">
        <f t="shared" si="11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803" s="1" t="str">
        <f t="shared" si="1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04" spans="1:14" hidden="1" x14ac:dyDescent="0.25">
      <c r="A1804" s="1">
        <v>40640</v>
      </c>
      <c r="B1804" s="1">
        <v>1355</v>
      </c>
      <c r="C1804" s="1" t="s">
        <v>2516</v>
      </c>
      <c r="D1804" s="1">
        <v>27.72</v>
      </c>
      <c r="E1804" s="1" t="s">
        <v>128</v>
      </c>
      <c r="F1804" s="1" t="s">
        <v>2981</v>
      </c>
      <c r="G1804" s="1" t="s">
        <v>313</v>
      </c>
      <c r="H1804" s="1">
        <v>3</v>
      </c>
      <c r="I1804" s="1">
        <v>3</v>
      </c>
      <c r="J1804" s="1">
        <v>1E-3</v>
      </c>
      <c r="K1804" s="1" t="str">
        <f t="shared" si="112"/>
        <v>&lt;material&gt;
   &lt;type&gt;composite&lt;/type&gt;
   &lt;name&gt;02772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04" s="1" t="str">
        <f t="shared" si="11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804" s="1" t="str">
        <f t="shared" si="1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04" s="1" t="str">
        <f t="shared" si="1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05" spans="1:14" hidden="1" x14ac:dyDescent="0.25">
      <c r="A1805" s="1">
        <v>40652</v>
      </c>
      <c r="B1805" s="1">
        <v>1356</v>
      </c>
      <c r="C1805" s="1" t="s">
        <v>2516</v>
      </c>
      <c r="D1805" s="1">
        <v>27.72</v>
      </c>
      <c r="E1805" s="1" t="s">
        <v>133</v>
      </c>
      <c r="F1805" s="1" t="s">
        <v>2982</v>
      </c>
      <c r="G1805" s="1" t="s">
        <v>16</v>
      </c>
      <c r="H1805" s="1">
        <v>3</v>
      </c>
      <c r="I1805" s="1">
        <v>1</v>
      </c>
      <c r="J1805" s="1">
        <v>5.0000000000000001E-4</v>
      </c>
      <c r="K1805" s="1" t="str">
        <f t="shared" si="112"/>
        <v>&lt;material&gt;
   &lt;type&gt;composite&lt;/type&gt;
   &lt;name&gt;02772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1805" s="1" t="str">
        <f t="shared" si="1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05" s="1" t="str">
        <f t="shared" si="1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05" s="1" t="str">
        <f t="shared" si="115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1806" spans="1:14" hidden="1" x14ac:dyDescent="0.25">
      <c r="A1806" s="1">
        <v>40653</v>
      </c>
      <c r="B1806" s="1">
        <v>1357</v>
      </c>
      <c r="C1806" s="1" t="s">
        <v>2516</v>
      </c>
      <c r="D1806" s="1">
        <v>27.72</v>
      </c>
      <c r="E1806" s="1" t="s">
        <v>133</v>
      </c>
      <c r="F1806" s="1" t="s">
        <v>2982</v>
      </c>
      <c r="G1806" s="1" t="s">
        <v>321</v>
      </c>
      <c r="H1806" s="1">
        <v>3</v>
      </c>
      <c r="I1806" s="1">
        <v>2</v>
      </c>
      <c r="J1806" s="1">
        <v>1E-3</v>
      </c>
      <c r="K1806" s="1" t="str">
        <f t="shared" si="112"/>
        <v>&lt;material&gt;
   &lt;type&gt;composite&lt;/type&gt;
   &lt;name&gt;02772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06" s="1" t="str">
        <f t="shared" si="1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06" s="1" t="str">
        <f t="shared" si="114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1806" s="1" t="str">
        <f t="shared" si="1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07" spans="1:14" hidden="1" x14ac:dyDescent="0.25">
      <c r="A1807" s="1">
        <v>40660</v>
      </c>
      <c r="B1807" s="1">
        <v>1358</v>
      </c>
      <c r="C1807" s="1" t="s">
        <v>2516</v>
      </c>
      <c r="D1807" s="1">
        <v>27.72</v>
      </c>
      <c r="E1807" s="1" t="s">
        <v>133</v>
      </c>
      <c r="F1807" s="1" t="s">
        <v>2982</v>
      </c>
      <c r="G1807" s="1" t="s">
        <v>313</v>
      </c>
      <c r="H1807" s="1">
        <v>3</v>
      </c>
      <c r="I1807" s="1">
        <v>3</v>
      </c>
      <c r="J1807" s="1">
        <v>7.0000000000000001E-3</v>
      </c>
      <c r="K1807" s="1" t="str">
        <f t="shared" si="112"/>
        <v>&lt;material&gt;
   &lt;type&gt;composite&lt;/type&gt;
   &lt;name&gt;02772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07" s="1" t="str">
        <f t="shared" si="113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1807" s="1" t="str">
        <f t="shared" si="1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07" s="1" t="str">
        <f t="shared" si="1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08" spans="1:14" hidden="1" x14ac:dyDescent="0.25">
      <c r="A1808" s="1">
        <v>40796</v>
      </c>
      <c r="B1808" s="1">
        <v>1363</v>
      </c>
      <c r="C1808" s="1" t="s">
        <v>2516</v>
      </c>
      <c r="D1808" s="1">
        <v>27.72</v>
      </c>
      <c r="E1808" s="1" t="s">
        <v>124</v>
      </c>
      <c r="F1808" s="1" t="s">
        <v>2983</v>
      </c>
      <c r="G1808" s="1" t="s">
        <v>16</v>
      </c>
      <c r="H1808" s="1">
        <v>3</v>
      </c>
      <c r="I1808" s="1">
        <v>1</v>
      </c>
      <c r="J1808" s="1">
        <v>5.0000000000000001E-4</v>
      </c>
      <c r="K1808" s="1" t="str">
        <f t="shared" si="112"/>
        <v>&lt;material&gt;
   &lt;type&gt;composite&lt;/type&gt;
   &lt;name&gt;02772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808" s="1" t="str">
        <f t="shared" si="1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08" s="1" t="str">
        <f t="shared" si="1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08" s="1" t="str">
        <f t="shared" si="115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809" spans="1:14" hidden="1" x14ac:dyDescent="0.25">
      <c r="A1809" s="1">
        <v>40797</v>
      </c>
      <c r="B1809" s="1">
        <v>1364</v>
      </c>
      <c r="C1809" s="1" t="s">
        <v>2516</v>
      </c>
      <c r="D1809" s="1">
        <v>27.72</v>
      </c>
      <c r="E1809" s="1" t="s">
        <v>124</v>
      </c>
      <c r="F1809" s="1" t="s">
        <v>2983</v>
      </c>
      <c r="G1809" s="1" t="s">
        <v>321</v>
      </c>
      <c r="H1809" s="1">
        <v>3</v>
      </c>
      <c r="I1809" s="1">
        <v>2</v>
      </c>
      <c r="J1809" s="1">
        <v>1E-3</v>
      </c>
      <c r="K1809" s="1" t="str">
        <f t="shared" si="112"/>
        <v>&lt;material&gt;
   &lt;type&gt;composite&lt;/type&gt;
   &lt;name&gt;02772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09" s="1" t="str">
        <f t="shared" si="1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09" s="1" t="str">
        <f t="shared" si="114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809" s="1" t="str">
        <f t="shared" si="1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10" spans="1:14" hidden="1" x14ac:dyDescent="0.25">
      <c r="A1810" s="1">
        <v>40847</v>
      </c>
      <c r="B1810" s="1">
        <v>1365</v>
      </c>
      <c r="C1810" s="1" t="s">
        <v>2516</v>
      </c>
      <c r="D1810" s="1">
        <v>27.72</v>
      </c>
      <c r="E1810" s="1" t="s">
        <v>124</v>
      </c>
      <c r="F1810" s="1" t="s">
        <v>2983</v>
      </c>
      <c r="G1810" s="1" t="s">
        <v>315</v>
      </c>
      <c r="H1810" s="1">
        <v>3</v>
      </c>
      <c r="I1810" s="1">
        <v>3</v>
      </c>
      <c r="J1810" s="1">
        <v>0.05</v>
      </c>
      <c r="K1810" s="1" t="str">
        <f t="shared" si="112"/>
        <v>&lt;material&gt;
   &lt;type&gt;composite&lt;/type&gt;
   &lt;name&gt;02772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10" s="1" t="str">
        <f t="shared" si="113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810" s="1" t="str">
        <f t="shared" si="1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10" s="1" t="str">
        <f t="shared" si="1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11" spans="1:14" hidden="1" x14ac:dyDescent="0.25">
      <c r="A1811" s="1">
        <v>40908</v>
      </c>
      <c r="B1811" s="1">
        <v>1366</v>
      </c>
      <c r="C1811" s="1" t="s">
        <v>2516</v>
      </c>
      <c r="D1811" s="1">
        <v>27.72</v>
      </c>
      <c r="E1811" s="1" t="s">
        <v>131</v>
      </c>
      <c r="F1811" s="1" t="s">
        <v>2984</v>
      </c>
      <c r="G1811" s="1" t="s">
        <v>16</v>
      </c>
      <c r="H1811" s="1">
        <v>3</v>
      </c>
      <c r="I1811" s="1">
        <v>1</v>
      </c>
      <c r="J1811" s="1">
        <v>5.0000000000000001E-4</v>
      </c>
      <c r="K1811" s="1" t="str">
        <f t="shared" si="112"/>
        <v>&lt;material&gt;
   &lt;type&gt;composite&lt;/type&gt;
   &lt;name&gt;02772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811" s="1" t="str">
        <f t="shared" si="1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11" s="1" t="str">
        <f t="shared" si="1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11" s="1" t="str">
        <f t="shared" si="115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812" spans="1:14" hidden="1" x14ac:dyDescent="0.25">
      <c r="A1812" s="1">
        <v>40909</v>
      </c>
      <c r="B1812" s="1">
        <v>1367</v>
      </c>
      <c r="C1812" s="1" t="s">
        <v>2516</v>
      </c>
      <c r="D1812" s="1">
        <v>27.72</v>
      </c>
      <c r="E1812" s="1" t="s">
        <v>131</v>
      </c>
      <c r="F1812" s="1" t="s">
        <v>2984</v>
      </c>
      <c r="G1812" s="1" t="s">
        <v>321</v>
      </c>
      <c r="H1812" s="1">
        <v>3</v>
      </c>
      <c r="I1812" s="1">
        <v>2</v>
      </c>
      <c r="J1812" s="1">
        <v>1E-3</v>
      </c>
      <c r="K1812" s="1" t="str">
        <f t="shared" si="112"/>
        <v>&lt;material&gt;
   &lt;type&gt;composite&lt;/type&gt;
   &lt;name&gt;02772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12" s="1" t="str">
        <f t="shared" si="1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12" s="1" t="str">
        <f t="shared" si="114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812" s="1" t="str">
        <f t="shared" si="1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13" spans="1:14" hidden="1" x14ac:dyDescent="0.25">
      <c r="A1813" s="1">
        <v>40959</v>
      </c>
      <c r="B1813" s="1">
        <v>1368</v>
      </c>
      <c r="C1813" s="1" t="s">
        <v>2516</v>
      </c>
      <c r="D1813" s="1">
        <v>27.72</v>
      </c>
      <c r="E1813" s="1" t="s">
        <v>131</v>
      </c>
      <c r="F1813" s="1" t="s">
        <v>2984</v>
      </c>
      <c r="G1813" s="1" t="s">
        <v>315</v>
      </c>
      <c r="H1813" s="1">
        <v>3</v>
      </c>
      <c r="I1813" s="1">
        <v>3</v>
      </c>
      <c r="J1813" s="1">
        <v>0.05</v>
      </c>
      <c r="K1813" s="1" t="str">
        <f t="shared" si="112"/>
        <v>&lt;material&gt;
   &lt;type&gt;composite&lt;/type&gt;
   &lt;name&gt;02772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13" s="1" t="str">
        <f t="shared" si="113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813" s="1" t="str">
        <f t="shared" si="1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13" s="1" t="str">
        <f t="shared" si="1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14" spans="1:14" hidden="1" x14ac:dyDescent="0.25">
      <c r="A1814" s="1">
        <v>41020</v>
      </c>
      <c r="B1814" s="1">
        <v>1369</v>
      </c>
      <c r="C1814" s="1" t="s">
        <v>2516</v>
      </c>
      <c r="D1814" s="1">
        <v>27.72</v>
      </c>
      <c r="E1814" s="1" t="s">
        <v>125</v>
      </c>
      <c r="F1814" s="1" t="s">
        <v>2985</v>
      </c>
      <c r="G1814" s="1" t="s">
        <v>16</v>
      </c>
      <c r="H1814" s="1">
        <v>3</v>
      </c>
      <c r="I1814" s="1">
        <v>1</v>
      </c>
      <c r="J1814" s="1">
        <v>5.0000000000000001E-4</v>
      </c>
      <c r="K1814" s="1" t="str">
        <f t="shared" si="112"/>
        <v>&lt;material&gt;
   &lt;type&gt;composite&lt;/type&gt;
   &lt;name&gt;02772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814" s="1" t="str">
        <f t="shared" si="1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14" s="1" t="str">
        <f t="shared" si="1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14" s="1" t="str">
        <f t="shared" si="115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815" spans="1:14" hidden="1" x14ac:dyDescent="0.25">
      <c r="A1815" s="1">
        <v>41021</v>
      </c>
      <c r="B1815" s="1">
        <v>1370</v>
      </c>
      <c r="C1815" s="1" t="s">
        <v>2516</v>
      </c>
      <c r="D1815" s="1">
        <v>27.72</v>
      </c>
      <c r="E1815" s="1" t="s">
        <v>125</v>
      </c>
      <c r="F1815" s="1" t="s">
        <v>2985</v>
      </c>
      <c r="G1815" s="1" t="s">
        <v>321</v>
      </c>
      <c r="H1815" s="1">
        <v>3</v>
      </c>
      <c r="I1815" s="1">
        <v>2</v>
      </c>
      <c r="J1815" s="1">
        <v>1E-3</v>
      </c>
      <c r="K1815" s="1" t="str">
        <f t="shared" si="112"/>
        <v>&lt;material&gt;
   &lt;type&gt;composite&lt;/type&gt;
   &lt;name&gt;02772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15" s="1" t="str">
        <f t="shared" si="1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15" s="1" t="str">
        <f t="shared" si="114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815" s="1" t="str">
        <f t="shared" si="1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16" spans="1:14" hidden="1" x14ac:dyDescent="0.25">
      <c r="A1816" s="1">
        <v>41071</v>
      </c>
      <c r="B1816" s="1">
        <v>1371</v>
      </c>
      <c r="C1816" s="1" t="s">
        <v>2516</v>
      </c>
      <c r="D1816" s="1">
        <v>27.72</v>
      </c>
      <c r="E1816" s="1" t="s">
        <v>125</v>
      </c>
      <c r="F1816" s="1" t="s">
        <v>2985</v>
      </c>
      <c r="G1816" s="1" t="s">
        <v>315</v>
      </c>
      <c r="H1816" s="1">
        <v>3</v>
      </c>
      <c r="I1816" s="1">
        <v>3</v>
      </c>
      <c r="J1816" s="1">
        <v>0.05</v>
      </c>
      <c r="K1816" s="1" t="str">
        <f t="shared" si="112"/>
        <v>&lt;material&gt;
   &lt;type&gt;composite&lt;/type&gt;
   &lt;name&gt;02772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16" s="1" t="str">
        <f t="shared" si="113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816" s="1" t="str">
        <f t="shared" si="1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16" s="1" t="str">
        <f t="shared" si="1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17" spans="1:14" hidden="1" x14ac:dyDescent="0.25">
      <c r="A1817" s="1">
        <v>41132</v>
      </c>
      <c r="B1817" s="1">
        <v>1372</v>
      </c>
      <c r="C1817" s="1" t="s">
        <v>2516</v>
      </c>
      <c r="D1817" s="1">
        <v>27.72</v>
      </c>
      <c r="E1817" s="1" t="s">
        <v>130</v>
      </c>
      <c r="F1817" s="1" t="s">
        <v>2986</v>
      </c>
      <c r="G1817" s="1" t="s">
        <v>16</v>
      </c>
      <c r="H1817" s="1">
        <v>3</v>
      </c>
      <c r="I1817" s="1">
        <v>1</v>
      </c>
      <c r="J1817" s="1">
        <v>5.0000000000000001E-4</v>
      </c>
      <c r="K1817" s="1" t="str">
        <f t="shared" si="112"/>
        <v>&lt;material&gt;
   &lt;type&gt;composite&lt;/type&gt;
   &lt;name&gt;02772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
&lt;/material&gt;</v>
      </c>
      <c r="L1817" s="1" t="str">
        <f t="shared" si="1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17" s="1" t="str">
        <f t="shared" si="1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17" s="1" t="str">
        <f t="shared" si="115"/>
        <v xml:space="preserve">   &lt;layer&gt;
      &lt;layerName&gt;UD Spar Caps&lt;/layerName&gt;
      &lt;thicknessA&gt;0.05&lt;/thicknessA&gt;
      &lt;thicknessB&gt;0.05&lt;/thicknessB&gt;
      &lt;theta&gt;0&lt;/theta&gt;
   &lt;/layer&gt;</v>
      </c>
    </row>
    <row r="1818" spans="1:14" hidden="1" x14ac:dyDescent="0.25">
      <c r="A1818" s="1">
        <v>41133</v>
      </c>
      <c r="B1818" s="1">
        <v>1373</v>
      </c>
      <c r="C1818" s="1" t="s">
        <v>2516</v>
      </c>
      <c r="D1818" s="1">
        <v>27.72</v>
      </c>
      <c r="E1818" s="1" t="s">
        <v>130</v>
      </c>
      <c r="F1818" s="1" t="s">
        <v>2986</v>
      </c>
      <c r="G1818" s="1" t="s">
        <v>321</v>
      </c>
      <c r="H1818" s="1">
        <v>3</v>
      </c>
      <c r="I1818" s="1">
        <v>2</v>
      </c>
      <c r="J1818" s="1">
        <v>1E-3</v>
      </c>
      <c r="K1818" s="1" t="str">
        <f t="shared" si="112"/>
        <v>&lt;material&gt;
   &lt;type&gt;composite&lt;/type&gt;
   &lt;name&gt;02772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5&lt;/thicknessA&gt;
      &lt;thicknessB&gt;0.05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1818" s="1" t="str">
        <f t="shared" si="1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18" s="1" t="str">
        <f t="shared" si="114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N1818" s="1" t="str">
        <f t="shared" si="115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1819" spans="1:14" hidden="1" x14ac:dyDescent="0.25">
      <c r="A1819" s="1">
        <v>41183</v>
      </c>
      <c r="B1819" s="1">
        <v>1374</v>
      </c>
      <c r="C1819" s="1" t="s">
        <v>2516</v>
      </c>
      <c r="D1819" s="1">
        <v>27.72</v>
      </c>
      <c r="E1819" s="1" t="s">
        <v>130</v>
      </c>
      <c r="F1819" s="1" t="s">
        <v>2986</v>
      </c>
      <c r="G1819" s="1" t="s">
        <v>315</v>
      </c>
      <c r="H1819" s="1">
        <v>3</v>
      </c>
      <c r="I1819" s="1">
        <v>3</v>
      </c>
      <c r="J1819" s="1">
        <v>0.05</v>
      </c>
      <c r="K1819" s="1" t="str">
        <f t="shared" si="112"/>
        <v>&lt;material&gt;
   &lt;type&gt;composite&lt;/type&gt;
   &lt;name&gt;02772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5&lt;/thicknessA&gt;
      &lt;thicknessB&gt;0.05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23&lt;/thicknessA&gt;
      &lt;thicknessB&gt;0.023&lt;/thicknessB&gt;
      &lt;theta&gt;0&lt;/theta&gt;
   &lt;/layer&gt;
&lt;/material&gt;</v>
      </c>
      <c r="L1819" s="1" t="str">
        <f t="shared" si="113"/>
        <v xml:space="preserve">   &lt;layer&gt;
      &lt;layerName&gt;UD Spar Caps&lt;/layerName&gt;
      &lt;thicknessA&gt;0.05&lt;/thicknessA&gt;
      &lt;thicknessB&gt;0.05&lt;/thicknessB&gt;
      &lt;theta&gt;0&lt;/theta&gt;
   &lt;/layer&gt;</v>
      </c>
      <c r="M1819" s="1" t="str">
        <f t="shared" si="114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1819" s="1" t="str">
        <f t="shared" si="115"/>
        <v xml:space="preserve">   &lt;layer&gt;
      &lt;layerName&gt;BalsaIso&lt;/layerName&gt;
      &lt;thicknessA&gt;0.023&lt;/thicknessA&gt;
      &lt;thicknessB&gt;0.023&lt;/thicknessB&gt;
      &lt;theta&gt;0&lt;/theta&gt;
   &lt;/layer&gt;</v>
      </c>
    </row>
    <row r="1820" spans="1:14" hidden="1" x14ac:dyDescent="0.25">
      <c r="A1820" s="1">
        <v>40680</v>
      </c>
      <c r="B1820" s="1">
        <v>1359</v>
      </c>
      <c r="C1820" s="1" t="s">
        <v>2516</v>
      </c>
      <c r="D1820" s="1">
        <v>27.72</v>
      </c>
      <c r="E1820" s="1" t="s">
        <v>35</v>
      </c>
      <c r="F1820" s="1" t="s">
        <v>2987</v>
      </c>
      <c r="G1820" s="1" t="s">
        <v>318</v>
      </c>
      <c r="H1820" s="1">
        <v>2</v>
      </c>
      <c r="I1820" s="1">
        <v>1</v>
      </c>
      <c r="J1820" s="1">
        <v>3.0000000000000001E-3</v>
      </c>
      <c r="K1820" s="1" t="str">
        <f t="shared" si="112"/>
        <v>&lt;material&gt;
   &lt;type&gt;composite&lt;/type&gt;
   &lt;name&gt;02772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23&lt;/thicknessA&gt;
      &lt;thicknessB&gt;0.023&lt;/thicknessB&gt;
      &lt;theta&gt;0&lt;/theta&gt;
   &lt;/layer&gt;
&lt;/material&gt;</v>
      </c>
      <c r="L1820" s="1" t="str">
        <f t="shared" si="113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1820" s="1" t="str">
        <f t="shared" si="114"/>
        <v xml:space="preserve">   &lt;layer&gt;
      &lt;layerName&gt;BalsaIso&lt;/layerName&gt;
      &lt;thicknessA&gt;0.023&lt;/thicknessA&gt;
      &lt;thicknessB&gt;0.023&lt;/thicknessB&gt;
      &lt;theta&gt;0&lt;/theta&gt;
   &lt;/layer&gt;</v>
      </c>
      <c r="N1820" s="1" t="str">
        <f t="shared" si="115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1821" spans="1:14" hidden="1" x14ac:dyDescent="0.25">
      <c r="A1821" s="1">
        <v>40703</v>
      </c>
      <c r="B1821" s="1">
        <v>1360</v>
      </c>
      <c r="C1821" s="1" t="s">
        <v>2516</v>
      </c>
      <c r="D1821" s="1">
        <v>27.72</v>
      </c>
      <c r="E1821" s="1" t="s">
        <v>35</v>
      </c>
      <c r="F1821" s="1" t="s">
        <v>2987</v>
      </c>
      <c r="G1821" s="1" t="s">
        <v>317</v>
      </c>
      <c r="H1821" s="1">
        <v>2</v>
      </c>
      <c r="I1821" s="1">
        <v>2</v>
      </c>
      <c r="J1821" s="1">
        <v>2.3E-2</v>
      </c>
      <c r="K1821" s="1" t="str">
        <f t="shared" si="112"/>
        <v>&lt;material&gt;
   &lt;type&gt;composite&lt;/type&gt;
   &lt;name&gt;02772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3&lt;/thicknessA&gt;
      &lt;thicknessB&gt;0.023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1821" s="1" t="str">
        <f t="shared" si="113"/>
        <v xml:space="preserve">   &lt;layer&gt;
      &lt;layerName&gt;BalsaIso&lt;/layerName&gt;
      &lt;thicknessA&gt;0.023&lt;/thicknessA&gt;
      &lt;thicknessB&gt;0.023&lt;/thicknessB&gt;
      &lt;theta&gt;0&lt;/theta&gt;
   &lt;/layer&gt;</v>
      </c>
      <c r="M1821" s="1" t="str">
        <f t="shared" si="114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1821" s="1" t="str">
        <f t="shared" si="115"/>
        <v xml:space="preserve">   &lt;layer&gt;
      &lt;layerName&gt;BalsaIso&lt;/layerName&gt;
      &lt;thicknessA&gt;0.022&lt;/thicknessA&gt;
      &lt;thicknessB&gt;0.022&lt;/thicknessB&gt;
      &lt;theta&gt;0&lt;/theta&gt;
   &lt;/layer&gt;</v>
      </c>
    </row>
    <row r="1822" spans="1:14" hidden="1" x14ac:dyDescent="0.25">
      <c r="A1822" s="1">
        <v>40740</v>
      </c>
      <c r="B1822" s="1">
        <v>1361</v>
      </c>
      <c r="C1822" s="1" t="s">
        <v>2516</v>
      </c>
      <c r="D1822" s="1">
        <v>27.72</v>
      </c>
      <c r="E1822" s="1" t="s">
        <v>36</v>
      </c>
      <c r="F1822" s="1" t="s">
        <v>2988</v>
      </c>
      <c r="G1822" s="1" t="s">
        <v>318</v>
      </c>
      <c r="H1822" s="1">
        <v>2</v>
      </c>
      <c r="I1822" s="1">
        <v>1</v>
      </c>
      <c r="J1822" s="1">
        <v>3.0000000000000001E-3</v>
      </c>
      <c r="K1822" s="1" t="str">
        <f t="shared" si="112"/>
        <v>&lt;material&gt;
   &lt;type&gt;composite&lt;/type&gt;
   &lt;name&gt;02772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22&lt;/thicknessA&gt;
      &lt;thicknessB&gt;0.022&lt;/thicknessB&gt;
      &lt;theta&gt;0&lt;/theta&gt;
   &lt;/layer&gt;
&lt;/material&gt;</v>
      </c>
      <c r="L1822" s="1" t="str">
        <f t="shared" si="113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1822" s="1" t="str">
        <f t="shared" si="114"/>
        <v xml:space="preserve">   &lt;layer&gt;
      &lt;layerName&gt;BalsaIso&lt;/layerName&gt;
      &lt;thicknessA&gt;0.022&lt;/thicknessA&gt;
      &lt;thicknessB&gt;0.022&lt;/thicknessB&gt;
      &lt;theta&gt;0&lt;/theta&gt;
   &lt;/layer&gt;</v>
      </c>
      <c r="N1822" s="1" t="str">
        <f t="shared" si="1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23" spans="1:14" hidden="1" x14ac:dyDescent="0.25">
      <c r="A1823" s="1">
        <v>40762</v>
      </c>
      <c r="B1823" s="1">
        <v>1362</v>
      </c>
      <c r="C1823" s="1" t="s">
        <v>2516</v>
      </c>
      <c r="D1823" s="1">
        <v>27.72</v>
      </c>
      <c r="E1823" s="1" t="s">
        <v>36</v>
      </c>
      <c r="F1823" s="1" t="s">
        <v>2988</v>
      </c>
      <c r="G1823" s="1" t="s">
        <v>317</v>
      </c>
      <c r="H1823" s="1">
        <v>2</v>
      </c>
      <c r="I1823" s="1">
        <v>2</v>
      </c>
      <c r="J1823" s="1">
        <v>2.1999999999999999E-2</v>
      </c>
      <c r="K1823" s="1" t="str">
        <f t="shared" si="112"/>
        <v>&lt;material&gt;
   &lt;type&gt;composite&lt;/type&gt;
   &lt;name&gt;02772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2&lt;/thicknessA&gt;
      &lt;thicknessB&gt;0.02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23" s="1" t="str">
        <f t="shared" si="113"/>
        <v xml:space="preserve">   &lt;layer&gt;
      &lt;layerName&gt;BalsaIso&lt;/layerName&gt;
      &lt;thicknessA&gt;0.022&lt;/thicknessA&gt;
      &lt;thicknessB&gt;0.022&lt;/thicknessB&gt;
      &lt;theta&gt;0&lt;/theta&gt;
   &lt;/layer&gt;</v>
      </c>
      <c r="M1823" s="1" t="str">
        <f t="shared" si="1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23" s="1" t="str">
        <f t="shared" si="1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24" spans="1:14" hidden="1" x14ac:dyDescent="0.25">
      <c r="A1824" s="1">
        <v>41348</v>
      </c>
      <c r="B1824" s="1">
        <v>1378</v>
      </c>
      <c r="C1824" s="1" t="s">
        <v>2516</v>
      </c>
      <c r="D1824" s="1">
        <v>27.72</v>
      </c>
      <c r="E1824" s="1" t="s">
        <v>132</v>
      </c>
      <c r="F1824" s="1" t="s">
        <v>2989</v>
      </c>
      <c r="G1824" s="1" t="s">
        <v>16</v>
      </c>
      <c r="H1824" s="1">
        <v>3</v>
      </c>
      <c r="I1824" s="1">
        <v>1</v>
      </c>
      <c r="J1824" s="1">
        <v>5.0000000000000001E-4</v>
      </c>
      <c r="K1824" s="1" t="str">
        <f t="shared" si="112"/>
        <v>&lt;material&gt;
   &lt;type&gt;composite&lt;/type&gt;
   &lt;name&gt;02772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1&lt;/thicknessA&gt;
      &lt;thicknessB&gt;0.051&lt;/thicknessB&gt;
      &lt;theta&gt;0&lt;/theta&gt;
   &lt;/layer&gt;
&lt;/material&gt;</v>
      </c>
      <c r="L1824" s="1" t="str">
        <f t="shared" si="1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24" s="1" t="str">
        <f t="shared" si="1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24" s="1" t="str">
        <f t="shared" si="115"/>
        <v xml:space="preserve">   &lt;layer&gt;
      &lt;layerName&gt;BalsaIso&lt;/layerName&gt;
      &lt;thicknessA&gt;0.051&lt;/thicknessA&gt;
      &lt;thicknessB&gt;0.051&lt;/thicknessB&gt;
      &lt;theta&gt;0&lt;/theta&gt;
   &lt;/layer&gt;</v>
      </c>
    </row>
    <row r="1825" spans="1:14" hidden="1" x14ac:dyDescent="0.25">
      <c r="A1825" s="1">
        <v>41349</v>
      </c>
      <c r="B1825" s="1">
        <v>1379</v>
      </c>
      <c r="C1825" s="1" t="s">
        <v>2516</v>
      </c>
      <c r="D1825" s="1">
        <v>27.72</v>
      </c>
      <c r="E1825" s="1" t="s">
        <v>132</v>
      </c>
      <c r="F1825" s="1" t="s">
        <v>2989</v>
      </c>
      <c r="G1825" s="1" t="s">
        <v>321</v>
      </c>
      <c r="H1825" s="1">
        <v>3</v>
      </c>
      <c r="I1825" s="1">
        <v>2</v>
      </c>
      <c r="J1825" s="1">
        <v>1E-3</v>
      </c>
      <c r="K1825" s="1" t="str">
        <f t="shared" si="112"/>
        <v>&lt;material&gt;
   &lt;type&gt;composite&lt;/type&gt;
   &lt;name&gt;02772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51&lt;/thicknessA&gt;
      &lt;thicknessB&gt;0.05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25" s="1" t="str">
        <f t="shared" si="1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25" s="1" t="str">
        <f t="shared" si="114"/>
        <v xml:space="preserve">   &lt;layer&gt;
      &lt;layerName&gt;BalsaIso&lt;/layerName&gt;
      &lt;thicknessA&gt;0.051&lt;/thicknessA&gt;
      &lt;thicknessB&gt;0.051&lt;/thicknessB&gt;
      &lt;theta&gt;0&lt;/theta&gt;
   &lt;/layer&gt;</v>
      </c>
      <c r="N1825" s="1" t="str">
        <f t="shared" si="1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26" spans="1:14" hidden="1" x14ac:dyDescent="0.25">
      <c r="A1826" s="1">
        <v>41400</v>
      </c>
      <c r="B1826" s="1">
        <v>1380</v>
      </c>
      <c r="C1826" s="1" t="s">
        <v>2516</v>
      </c>
      <c r="D1826" s="1">
        <v>27.72</v>
      </c>
      <c r="E1826" s="1" t="s">
        <v>132</v>
      </c>
      <c r="F1826" s="1" t="s">
        <v>2989</v>
      </c>
      <c r="G1826" s="1" t="s">
        <v>317</v>
      </c>
      <c r="H1826" s="1">
        <v>3</v>
      </c>
      <c r="I1826" s="1">
        <v>3</v>
      </c>
      <c r="J1826" s="1">
        <v>5.0999999999999997E-2</v>
      </c>
      <c r="K1826" s="1" t="str">
        <f t="shared" si="112"/>
        <v>&lt;material&gt;
   &lt;type&gt;composite&lt;/type&gt;
   &lt;name&gt;02772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51&lt;/thicknessA&gt;
      &lt;thicknessB&gt;0.05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26" s="1" t="str">
        <f t="shared" si="113"/>
        <v xml:space="preserve">   &lt;layer&gt;
      &lt;layerName&gt;BalsaIso&lt;/layerName&gt;
      &lt;thicknessA&gt;0.051&lt;/thicknessA&gt;
      &lt;thicknessB&gt;0.051&lt;/thicknessB&gt;
      &lt;theta&gt;0&lt;/theta&gt;
   &lt;/layer&gt;</v>
      </c>
      <c r="M1826" s="1" t="str">
        <f t="shared" si="1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26" s="1" t="str">
        <f t="shared" si="1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27" spans="1:14" hidden="1" x14ac:dyDescent="0.25">
      <c r="A1827" s="1">
        <v>41244</v>
      </c>
      <c r="B1827" s="1">
        <v>1375</v>
      </c>
      <c r="C1827" s="1" t="s">
        <v>2516</v>
      </c>
      <c r="D1827" s="1">
        <v>27.72</v>
      </c>
      <c r="E1827" s="1" t="s">
        <v>123</v>
      </c>
      <c r="F1827" s="1" t="s">
        <v>2990</v>
      </c>
      <c r="G1827" s="1" t="s">
        <v>16</v>
      </c>
      <c r="H1827" s="1">
        <v>3</v>
      </c>
      <c r="I1827" s="1">
        <v>1</v>
      </c>
      <c r="J1827" s="1">
        <v>5.0000000000000001E-4</v>
      </c>
      <c r="K1827" s="1" t="str">
        <f t="shared" si="112"/>
        <v>&lt;material&gt;
   &lt;type&gt;composite&lt;/type&gt;
   &lt;name&gt;02772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46&lt;/thicknessA&gt;
      &lt;thicknessB&gt;0.046&lt;/thicknessB&gt;
      &lt;theta&gt;0&lt;/theta&gt;
   &lt;/layer&gt;
&lt;/material&gt;</v>
      </c>
      <c r="L1827" s="1" t="str">
        <f t="shared" si="1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27" s="1" t="str">
        <f t="shared" si="1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27" s="1" t="str">
        <f t="shared" si="115"/>
        <v xml:space="preserve">   &lt;layer&gt;
      &lt;layerName&gt;BalsaIso&lt;/layerName&gt;
      &lt;thicknessA&gt;0.046&lt;/thicknessA&gt;
      &lt;thicknessB&gt;0.046&lt;/thicknessB&gt;
      &lt;theta&gt;0&lt;/theta&gt;
   &lt;/layer&gt;</v>
      </c>
    </row>
    <row r="1828" spans="1:14" hidden="1" x14ac:dyDescent="0.25">
      <c r="A1828" s="1">
        <v>41245</v>
      </c>
      <c r="B1828" s="1">
        <v>1376</v>
      </c>
      <c r="C1828" s="1" t="s">
        <v>2516</v>
      </c>
      <c r="D1828" s="1">
        <v>27.72</v>
      </c>
      <c r="E1828" s="1" t="s">
        <v>123</v>
      </c>
      <c r="F1828" s="1" t="s">
        <v>2990</v>
      </c>
      <c r="G1828" s="1" t="s">
        <v>321</v>
      </c>
      <c r="H1828" s="1">
        <v>3</v>
      </c>
      <c r="I1828" s="1">
        <v>2</v>
      </c>
      <c r="J1828" s="1">
        <v>1E-3</v>
      </c>
      <c r="K1828" s="1" t="str">
        <f t="shared" si="112"/>
        <v>&lt;material&gt;
   &lt;type&gt;composite&lt;/type&gt;
   &lt;name&gt;02772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46&lt;/thicknessA&gt;
      &lt;thicknessB&gt;0.04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28" s="1" t="str">
        <f t="shared" si="1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28" s="1" t="str">
        <f t="shared" si="114"/>
        <v xml:space="preserve">   &lt;layer&gt;
      &lt;layerName&gt;BalsaIso&lt;/layerName&gt;
      &lt;thicknessA&gt;0.046&lt;/thicknessA&gt;
      &lt;thicknessB&gt;0.046&lt;/thicknessB&gt;
      &lt;theta&gt;0&lt;/theta&gt;
   &lt;/layer&gt;</v>
      </c>
      <c r="N1828" s="1" t="str">
        <f t="shared" si="1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29" spans="1:14" hidden="1" x14ac:dyDescent="0.25">
      <c r="A1829" s="1">
        <v>41291</v>
      </c>
      <c r="B1829" s="1">
        <v>1377</v>
      </c>
      <c r="C1829" s="1" t="s">
        <v>2516</v>
      </c>
      <c r="D1829" s="1">
        <v>27.72</v>
      </c>
      <c r="E1829" s="1" t="s">
        <v>123</v>
      </c>
      <c r="F1829" s="1" t="s">
        <v>2990</v>
      </c>
      <c r="G1829" s="1" t="s">
        <v>317</v>
      </c>
      <c r="H1829" s="1">
        <v>3</v>
      </c>
      <c r="I1829" s="1">
        <v>3</v>
      </c>
      <c r="J1829" s="1">
        <v>4.5999999999999999E-2</v>
      </c>
      <c r="K1829" s="1" t="str">
        <f t="shared" si="112"/>
        <v>&lt;material&gt;
   &lt;type&gt;composite&lt;/type&gt;
   &lt;name&gt;02772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46&lt;/thicknessA&gt;
      &lt;thicknessB&gt;0.04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29" s="1" t="str">
        <f t="shared" si="113"/>
        <v xml:space="preserve">   &lt;layer&gt;
      &lt;layerName&gt;BalsaIso&lt;/layerName&gt;
      &lt;thicknessA&gt;0.046&lt;/thicknessA&gt;
      &lt;thicknessB&gt;0.046&lt;/thicknessB&gt;
      &lt;theta&gt;0&lt;/theta&gt;
   &lt;/layer&gt;</v>
      </c>
      <c r="M1829" s="1" t="str">
        <f t="shared" si="1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29" s="1" t="str">
        <f t="shared" si="1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30" spans="1:14" hidden="1" x14ac:dyDescent="0.25">
      <c r="A1830" s="1"/>
      <c r="B1830" s="1">
        <v>3174</v>
      </c>
      <c r="C1830" s="1" t="s">
        <v>2027</v>
      </c>
      <c r="D1830" s="1">
        <v>28.241</v>
      </c>
      <c r="E1830" s="1" t="s">
        <v>61</v>
      </c>
      <c r="F1830" s="1" t="s">
        <v>2269</v>
      </c>
      <c r="G1830" s="1" t="s">
        <v>16</v>
      </c>
      <c r="H1830" s="1">
        <v>3</v>
      </c>
      <c r="I1830" s="1">
        <v>1</v>
      </c>
      <c r="J1830" s="1">
        <v>5.0000000000000001E-4</v>
      </c>
      <c r="K1830" s="1" t="str">
        <f t="shared" si="112"/>
        <v>&lt;material&gt;
   &lt;type&gt;composite&lt;/type&gt;
   &lt;name&gt;028241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586507936508&lt;/thicknessA&gt;
      &lt;thicknessB&gt;0.049586507936508&lt;/thicknessB&gt;
      &lt;theta&gt;0&lt;/theta&gt;
   &lt;/layer&gt;
&lt;/material&gt;</v>
      </c>
      <c r="L1830" s="1" t="str">
        <f t="shared" si="1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30" s="1" t="str">
        <f t="shared" si="1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30" s="1" t="str">
        <f t="shared" si="115"/>
        <v xml:space="preserve">   &lt;layer&gt;
      &lt;layerName&gt;UD Spar Caps&lt;/layerName&gt;
      &lt;thicknessA&gt;0.049586507936508&lt;/thicknessA&gt;
      &lt;thicknessB&gt;0.049586507936508&lt;/thicknessB&gt;
      &lt;theta&gt;0&lt;/theta&gt;
   &lt;/layer&gt;</v>
      </c>
    </row>
    <row r="1831" spans="1:14" hidden="1" x14ac:dyDescent="0.25">
      <c r="A1831" s="1"/>
      <c r="B1831" s="1">
        <v>3638</v>
      </c>
      <c r="C1831" s="1" t="s">
        <v>2027</v>
      </c>
      <c r="D1831" s="1">
        <v>28.241</v>
      </c>
      <c r="E1831" s="1" t="s">
        <v>61</v>
      </c>
      <c r="F1831" s="1" t="s">
        <v>2269</v>
      </c>
      <c r="G1831" s="1" t="s">
        <v>321</v>
      </c>
      <c r="H1831" s="1">
        <v>3</v>
      </c>
      <c r="I1831" s="1">
        <v>2</v>
      </c>
      <c r="J1831" s="1">
        <v>1E-3</v>
      </c>
      <c r="K1831" s="1" t="str">
        <f t="shared" si="112"/>
        <v>&lt;material&gt;
   &lt;type&gt;composite&lt;/type&gt;
   &lt;name&gt;028241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586507936508&lt;/thicknessA&gt;
      &lt;thicknessB&gt;0.0495865079365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31" s="1" t="str">
        <f t="shared" si="1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31" s="1" t="str">
        <f t="shared" si="114"/>
        <v xml:space="preserve">   &lt;layer&gt;
      &lt;layerName&gt;UD Spar Caps&lt;/layerName&gt;
      &lt;thicknessA&gt;0.049586507936508&lt;/thicknessA&gt;
      &lt;thicknessB&gt;0.049586507936508&lt;/thicknessB&gt;
      &lt;theta&gt;0&lt;/theta&gt;
   &lt;/layer&gt;</v>
      </c>
      <c r="N1831" s="1" t="str">
        <f t="shared" si="1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32" spans="1:14" hidden="1" x14ac:dyDescent="0.25">
      <c r="A1832" s="1"/>
      <c r="B1832" s="1">
        <v>4002</v>
      </c>
      <c r="C1832" s="1" t="s">
        <v>2027</v>
      </c>
      <c r="D1832" s="1">
        <v>28.241</v>
      </c>
      <c r="E1832" s="1" t="s">
        <v>61</v>
      </c>
      <c r="F1832" s="1" t="s">
        <v>2269</v>
      </c>
      <c r="G1832" s="1" t="s">
        <v>315</v>
      </c>
      <c r="H1832" s="1">
        <v>3</v>
      </c>
      <c r="I1832" s="1">
        <v>3</v>
      </c>
      <c r="J1832" s="1">
        <v>4.9586507936507998E-2</v>
      </c>
      <c r="K1832" s="1" t="str">
        <f t="shared" si="112"/>
        <v>&lt;material&gt;
   &lt;type&gt;composite&lt;/type&gt;
   &lt;name&gt;028241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586507936508&lt;/thicknessA&gt;
      &lt;thicknessB&gt;0.0495865079365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32" s="1" t="str">
        <f t="shared" si="113"/>
        <v xml:space="preserve">   &lt;layer&gt;
      &lt;layerName&gt;UD Spar Caps&lt;/layerName&gt;
      &lt;thicknessA&gt;0.049586507936508&lt;/thicknessA&gt;
      &lt;thicknessB&gt;0.049586507936508&lt;/thicknessB&gt;
      &lt;theta&gt;0&lt;/theta&gt;
   &lt;/layer&gt;</v>
      </c>
      <c r="M1832" s="1" t="str">
        <f t="shared" si="1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32" s="1" t="str">
        <f t="shared" si="1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33" spans="1:14" hidden="1" x14ac:dyDescent="0.25">
      <c r="A1833" s="1"/>
      <c r="B1833" s="1">
        <v>3169</v>
      </c>
      <c r="C1833" s="1" t="s">
        <v>2027</v>
      </c>
      <c r="D1833" s="1">
        <v>28.241</v>
      </c>
      <c r="E1833" s="1" t="s">
        <v>57</v>
      </c>
      <c r="F1833" s="1" t="s">
        <v>2264</v>
      </c>
      <c r="G1833" s="1" t="s">
        <v>16</v>
      </c>
      <c r="H1833" s="1">
        <v>3</v>
      </c>
      <c r="I1833" s="1">
        <v>1</v>
      </c>
      <c r="J1833" s="1">
        <v>5.0000000000000001E-4</v>
      </c>
      <c r="K1833" s="1" t="str">
        <f t="shared" si="112"/>
        <v>&lt;material&gt;
   &lt;type&gt;composite&lt;/type&gt;
   &lt;name&gt;028241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41349206349206&lt;/thicknessA&gt;
      &lt;thicknessB&gt;0.00741349206349206&lt;/thicknessB&gt;
      &lt;theta&gt;0&lt;/theta&gt;
   &lt;/layer&gt;
&lt;/material&gt;</v>
      </c>
      <c r="L1833" s="1" t="str">
        <f t="shared" si="1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33" s="1" t="str">
        <f t="shared" si="1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33" s="1" t="str">
        <f t="shared" si="115"/>
        <v xml:space="preserve">   &lt;layer&gt;
      &lt;layerName&gt;UD LE/TE&lt;/layerName&gt;
      &lt;thicknessA&gt;0.00741349206349206&lt;/thicknessA&gt;
      &lt;thicknessB&gt;0.00741349206349206&lt;/thicknessB&gt;
      &lt;theta&gt;0&lt;/theta&gt;
   &lt;/layer&gt;</v>
      </c>
    </row>
    <row r="1834" spans="1:14" hidden="1" x14ac:dyDescent="0.25">
      <c r="A1834" s="1"/>
      <c r="B1834" s="1">
        <v>3633</v>
      </c>
      <c r="C1834" s="1" t="s">
        <v>2027</v>
      </c>
      <c r="D1834" s="1">
        <v>28.241</v>
      </c>
      <c r="E1834" s="1" t="s">
        <v>57</v>
      </c>
      <c r="F1834" s="1" t="s">
        <v>2264</v>
      </c>
      <c r="G1834" s="1" t="s">
        <v>321</v>
      </c>
      <c r="H1834" s="1">
        <v>3</v>
      </c>
      <c r="I1834" s="1">
        <v>2</v>
      </c>
      <c r="J1834" s="1">
        <v>1E-3</v>
      </c>
      <c r="K1834" s="1" t="str">
        <f t="shared" si="112"/>
        <v>&lt;material&gt;
   &lt;type&gt;composite&lt;/type&gt;
   &lt;name&gt;028241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41349206349206&lt;/thicknessA&gt;
      &lt;thicknessB&gt;0.007413492063492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34" s="1" t="str">
        <f t="shared" si="1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34" s="1" t="str">
        <f t="shared" si="114"/>
        <v xml:space="preserve">   &lt;layer&gt;
      &lt;layerName&gt;UD LE/TE&lt;/layerName&gt;
      &lt;thicknessA&gt;0.00741349206349206&lt;/thicknessA&gt;
      &lt;thicknessB&gt;0.00741349206349206&lt;/thicknessB&gt;
      &lt;theta&gt;0&lt;/theta&gt;
   &lt;/layer&gt;</v>
      </c>
      <c r="N1834" s="1" t="str">
        <f t="shared" si="1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35" spans="1:14" hidden="1" x14ac:dyDescent="0.25">
      <c r="A1835" s="1"/>
      <c r="B1835" s="1">
        <v>3997</v>
      </c>
      <c r="C1835" s="1" t="s">
        <v>2027</v>
      </c>
      <c r="D1835" s="1">
        <v>28.241</v>
      </c>
      <c r="E1835" s="1" t="s">
        <v>57</v>
      </c>
      <c r="F1835" s="1" t="s">
        <v>2264</v>
      </c>
      <c r="G1835" s="1" t="s">
        <v>313</v>
      </c>
      <c r="H1835" s="1">
        <v>3</v>
      </c>
      <c r="I1835" s="1">
        <v>3</v>
      </c>
      <c r="J1835" s="1">
        <v>7.4134920634920604E-3</v>
      </c>
      <c r="K1835" s="1" t="str">
        <f t="shared" si="112"/>
        <v>&lt;material&gt;
   &lt;type&gt;composite&lt;/type&gt;
   &lt;name&gt;028241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41349206349206&lt;/thicknessA&gt;
      &lt;thicknessB&gt;0.007413492063492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35" s="1" t="str">
        <f t="shared" si="113"/>
        <v xml:space="preserve">   &lt;layer&gt;
      &lt;layerName&gt;UD LE/TE&lt;/layerName&gt;
      &lt;thicknessA&gt;0.00741349206349206&lt;/thicknessA&gt;
      &lt;thicknessB&gt;0.00741349206349206&lt;/thicknessB&gt;
      &lt;theta&gt;0&lt;/theta&gt;
   &lt;/layer&gt;</v>
      </c>
      <c r="M1835" s="1" t="str">
        <f t="shared" si="1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35" s="1" t="str">
        <f t="shared" si="1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36" spans="1:14" hidden="1" x14ac:dyDescent="0.25">
      <c r="A1836" s="1"/>
      <c r="B1836" s="1">
        <v>3176</v>
      </c>
      <c r="C1836" s="1" t="s">
        <v>2027</v>
      </c>
      <c r="D1836" s="1">
        <v>28.241</v>
      </c>
      <c r="E1836" s="1" t="s">
        <v>127</v>
      </c>
      <c r="F1836" s="1" t="s">
        <v>2271</v>
      </c>
      <c r="G1836" s="1" t="s">
        <v>16</v>
      </c>
      <c r="H1836" s="1">
        <v>3</v>
      </c>
      <c r="I1836" s="1">
        <v>1</v>
      </c>
      <c r="J1836" s="1">
        <v>5.0000000000000001E-4</v>
      </c>
      <c r="K1836" s="1" t="str">
        <f t="shared" si="112"/>
        <v>&lt;material&gt;
   &lt;type&gt;composite&lt;/type&gt;
   &lt;name&gt;028241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836" s="1" t="str">
        <f t="shared" si="1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36" s="1" t="str">
        <f t="shared" si="1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36" s="1" t="str">
        <f t="shared" si="11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837" spans="1:14" hidden="1" x14ac:dyDescent="0.25">
      <c r="A1837" s="1"/>
      <c r="B1837" s="1">
        <v>3640</v>
      </c>
      <c r="C1837" s="1" t="s">
        <v>2027</v>
      </c>
      <c r="D1837" s="1">
        <v>28.241</v>
      </c>
      <c r="E1837" s="1" t="s">
        <v>127</v>
      </c>
      <c r="F1837" s="1" t="s">
        <v>2271</v>
      </c>
      <c r="G1837" s="1" t="s">
        <v>321</v>
      </c>
      <c r="H1837" s="1">
        <v>3</v>
      </c>
      <c r="I1837" s="1">
        <v>2</v>
      </c>
      <c r="J1837" s="1">
        <v>1E-3</v>
      </c>
      <c r="K1837" s="1" t="str">
        <f t="shared" si="112"/>
        <v>&lt;material&gt;
   &lt;type&gt;composite&lt;/type&gt;
   &lt;name&gt;028241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37" s="1" t="str">
        <f t="shared" si="1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37" s="1" t="str">
        <f t="shared" si="11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837" s="1" t="str">
        <f t="shared" si="1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38" spans="1:14" hidden="1" x14ac:dyDescent="0.25">
      <c r="A1838" s="1"/>
      <c r="B1838" s="1">
        <v>4004</v>
      </c>
      <c r="C1838" s="1" t="s">
        <v>2027</v>
      </c>
      <c r="D1838" s="1">
        <v>28.241</v>
      </c>
      <c r="E1838" s="1" t="s">
        <v>127</v>
      </c>
      <c r="F1838" s="1" t="s">
        <v>2271</v>
      </c>
      <c r="G1838" s="1" t="s">
        <v>313</v>
      </c>
      <c r="H1838" s="1">
        <v>3</v>
      </c>
      <c r="I1838" s="1">
        <v>3</v>
      </c>
      <c r="J1838" s="1">
        <v>1E-3</v>
      </c>
      <c r="K1838" s="1" t="str">
        <f t="shared" si="112"/>
        <v>&lt;material&gt;
   &lt;type&gt;composite&lt;/type&gt;
   &lt;name&gt;028241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38" s="1" t="str">
        <f t="shared" si="11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838" s="1" t="str">
        <f t="shared" si="1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38" s="1" t="str">
        <f t="shared" si="1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39" spans="1:14" hidden="1" x14ac:dyDescent="0.25">
      <c r="A1839" s="1"/>
      <c r="B1839" s="1">
        <v>3170</v>
      </c>
      <c r="C1839" s="1" t="s">
        <v>2027</v>
      </c>
      <c r="D1839" s="1">
        <v>28.241</v>
      </c>
      <c r="E1839" s="1" t="s">
        <v>59</v>
      </c>
      <c r="F1839" s="1" t="s">
        <v>2265</v>
      </c>
      <c r="G1839" s="1" t="s">
        <v>16</v>
      </c>
      <c r="H1839" s="1">
        <v>3</v>
      </c>
      <c r="I1839" s="1">
        <v>1</v>
      </c>
      <c r="J1839" s="1">
        <v>5.0000000000000001E-4</v>
      </c>
      <c r="K1839" s="1" t="str">
        <f t="shared" si="112"/>
        <v>&lt;material&gt;
   &lt;type&gt;composite&lt;/type&gt;
   &lt;name&gt;028241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41349206349206&lt;/thicknessA&gt;
      &lt;thicknessB&gt;0.00741349206349206&lt;/thicknessB&gt;
      &lt;theta&gt;0&lt;/theta&gt;
   &lt;/layer&gt;
&lt;/material&gt;</v>
      </c>
      <c r="L1839" s="1" t="str">
        <f t="shared" si="1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39" s="1" t="str">
        <f t="shared" si="1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39" s="1" t="str">
        <f t="shared" si="115"/>
        <v xml:space="preserve">   &lt;layer&gt;
      &lt;layerName&gt;UD LE/TE&lt;/layerName&gt;
      &lt;thicknessA&gt;0.00741349206349206&lt;/thicknessA&gt;
      &lt;thicknessB&gt;0.00741349206349206&lt;/thicknessB&gt;
      &lt;theta&gt;0&lt;/theta&gt;
   &lt;/layer&gt;</v>
      </c>
    </row>
    <row r="1840" spans="1:14" hidden="1" x14ac:dyDescent="0.25">
      <c r="A1840" s="1"/>
      <c r="B1840" s="1">
        <v>3634</v>
      </c>
      <c r="C1840" s="1" t="s">
        <v>2027</v>
      </c>
      <c r="D1840" s="1">
        <v>28.241</v>
      </c>
      <c r="E1840" s="1" t="s">
        <v>59</v>
      </c>
      <c r="F1840" s="1" t="s">
        <v>2265</v>
      </c>
      <c r="G1840" s="1" t="s">
        <v>321</v>
      </c>
      <c r="H1840" s="1">
        <v>3</v>
      </c>
      <c r="I1840" s="1">
        <v>2</v>
      </c>
      <c r="J1840" s="1">
        <v>1E-3</v>
      </c>
      <c r="K1840" s="1" t="str">
        <f t="shared" si="112"/>
        <v>&lt;material&gt;
   &lt;type&gt;composite&lt;/type&gt;
   &lt;name&gt;028241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41349206349206&lt;/thicknessA&gt;
      &lt;thicknessB&gt;0.007413492063492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40" s="1" t="str">
        <f t="shared" si="1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40" s="1" t="str">
        <f t="shared" si="114"/>
        <v xml:space="preserve">   &lt;layer&gt;
      &lt;layerName&gt;UD LE/TE&lt;/layerName&gt;
      &lt;thicknessA&gt;0.00741349206349206&lt;/thicknessA&gt;
      &lt;thicknessB&gt;0.00741349206349206&lt;/thicknessB&gt;
      &lt;theta&gt;0&lt;/theta&gt;
   &lt;/layer&gt;</v>
      </c>
      <c r="N1840" s="1" t="str">
        <f t="shared" si="1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41" spans="1:14" hidden="1" x14ac:dyDescent="0.25">
      <c r="A1841" s="1"/>
      <c r="B1841" s="1">
        <v>3998</v>
      </c>
      <c r="C1841" s="1" t="s">
        <v>2027</v>
      </c>
      <c r="D1841" s="1">
        <v>28.241</v>
      </c>
      <c r="E1841" s="1" t="s">
        <v>59</v>
      </c>
      <c r="F1841" s="1" t="s">
        <v>2265</v>
      </c>
      <c r="G1841" s="1" t="s">
        <v>313</v>
      </c>
      <c r="H1841" s="1">
        <v>3</v>
      </c>
      <c r="I1841" s="1">
        <v>3</v>
      </c>
      <c r="J1841" s="1">
        <v>7.4134920634920604E-3</v>
      </c>
      <c r="K1841" s="1" t="str">
        <f t="shared" si="112"/>
        <v>&lt;material&gt;
   &lt;type&gt;composite&lt;/type&gt;
   &lt;name&gt;028241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41349206349206&lt;/thicknessA&gt;
      &lt;thicknessB&gt;0.007413492063492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41" s="1" t="str">
        <f t="shared" si="113"/>
        <v xml:space="preserve">   &lt;layer&gt;
      &lt;layerName&gt;UD LE/TE&lt;/layerName&gt;
      &lt;thicknessA&gt;0.00741349206349206&lt;/thicknessA&gt;
      &lt;thicknessB&gt;0.00741349206349206&lt;/thicknessB&gt;
      &lt;theta&gt;0&lt;/theta&gt;
   &lt;/layer&gt;</v>
      </c>
      <c r="M1841" s="1" t="str">
        <f t="shared" si="1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41" s="1" t="str">
        <f t="shared" si="1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42" spans="1:14" x14ac:dyDescent="0.25">
      <c r="A1842" s="1"/>
      <c r="B1842" s="1">
        <v>3175</v>
      </c>
      <c r="C1842" s="1" t="s">
        <v>2027</v>
      </c>
      <c r="D1842" s="1">
        <v>28.241</v>
      </c>
      <c r="E1842" s="1" t="s">
        <v>126</v>
      </c>
      <c r="F1842" s="1" t="s">
        <v>2270</v>
      </c>
      <c r="G1842" s="1" t="s">
        <v>16</v>
      </c>
      <c r="H1842" s="1">
        <v>3</v>
      </c>
      <c r="I1842" s="1">
        <v>1</v>
      </c>
      <c r="J1842" s="1">
        <v>5.0000000000000001E-4</v>
      </c>
      <c r="K1842" s="1" t="str">
        <f t="shared" si="112"/>
        <v>&lt;material&gt;
   &lt;type&gt;composite&lt;/type&gt;
   &lt;name&gt;028241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1842" s="1" t="str">
        <f t="shared" si="1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42" s="1" t="str">
        <f t="shared" si="1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42" s="1" t="str">
        <f t="shared" si="115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1843" spans="1:14" x14ac:dyDescent="0.25">
      <c r="A1843" s="1"/>
      <c r="B1843" s="1">
        <v>3639</v>
      </c>
      <c r="C1843" s="1" t="s">
        <v>2027</v>
      </c>
      <c r="D1843" s="1">
        <v>28.241</v>
      </c>
      <c r="E1843" s="1" t="s">
        <v>126</v>
      </c>
      <c r="F1843" s="1" t="s">
        <v>2270</v>
      </c>
      <c r="G1843" s="1" t="s">
        <v>321</v>
      </c>
      <c r="H1843" s="1">
        <v>3</v>
      </c>
      <c r="I1843" s="1">
        <v>2</v>
      </c>
      <c r="J1843" s="1">
        <v>1E-3</v>
      </c>
      <c r="K1843" s="1" t="str">
        <f t="shared" si="112"/>
        <v>&lt;material&gt;
   &lt;type&gt;composite&lt;/type&gt;
   &lt;name&gt;028241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43" s="1" t="str">
        <f t="shared" si="1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43" s="1" t="str">
        <f t="shared" si="114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1843" s="1" t="str">
        <f t="shared" si="1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44" spans="1:14" x14ac:dyDescent="0.25">
      <c r="A1844" s="1"/>
      <c r="B1844" s="1">
        <v>4003</v>
      </c>
      <c r="C1844" s="1" t="s">
        <v>2027</v>
      </c>
      <c r="D1844" s="1">
        <v>28.241</v>
      </c>
      <c r="E1844" s="1" t="s">
        <v>126</v>
      </c>
      <c r="F1844" s="1" t="s">
        <v>2270</v>
      </c>
      <c r="G1844" s="1" t="s">
        <v>317</v>
      </c>
      <c r="H1844" s="1">
        <v>3</v>
      </c>
      <c r="I1844" s="1">
        <v>3</v>
      </c>
      <c r="J1844" s="1">
        <v>8.9999999999999993E-3</v>
      </c>
      <c r="K1844" s="1" t="str">
        <f t="shared" si="112"/>
        <v>&lt;material&gt;
   &lt;type&gt;composite&lt;/type&gt;
   &lt;name&gt;028241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44" s="1" t="str">
        <f t="shared" si="113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1844" s="1" t="str">
        <f t="shared" si="1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44" s="1" t="str">
        <f t="shared" si="1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45" spans="1:14" hidden="1" x14ac:dyDescent="0.25">
      <c r="A1845" s="1"/>
      <c r="B1845" s="1">
        <v>3178</v>
      </c>
      <c r="C1845" s="1" t="s">
        <v>2027</v>
      </c>
      <c r="D1845" s="1">
        <v>28.241</v>
      </c>
      <c r="E1845" s="1" t="s">
        <v>129</v>
      </c>
      <c r="F1845" s="1" t="s">
        <v>2273</v>
      </c>
      <c r="G1845" s="1" t="s">
        <v>16</v>
      </c>
      <c r="H1845" s="1">
        <v>3</v>
      </c>
      <c r="I1845" s="1">
        <v>1</v>
      </c>
      <c r="J1845" s="1">
        <v>5.0000000000000001E-4</v>
      </c>
      <c r="K1845" s="1" t="str">
        <f t="shared" si="112"/>
        <v>&lt;material&gt;
   &lt;type&gt;composite&lt;/type&gt;
   &lt;name&gt;028241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58650793650794&lt;/thicknessA&gt;
      &lt;thicknessB&gt;0.00758650793650794&lt;/thicknessB&gt;
      &lt;theta&gt;0&lt;/theta&gt;
   &lt;/layer&gt;
&lt;/material&gt;</v>
      </c>
      <c r="L1845" s="1" t="str">
        <f t="shared" si="1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45" s="1" t="str">
        <f t="shared" si="1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45" s="1" t="str">
        <f t="shared" si="115"/>
        <v xml:space="preserve">   &lt;layer&gt;
      &lt;layerName&gt;BalsaIso&lt;/layerName&gt;
      &lt;thicknessA&gt;0.00758650793650794&lt;/thicknessA&gt;
      &lt;thicknessB&gt;0.00758650793650794&lt;/thicknessB&gt;
      &lt;theta&gt;0&lt;/theta&gt;
   &lt;/layer&gt;</v>
      </c>
    </row>
    <row r="1846" spans="1:14" hidden="1" x14ac:dyDescent="0.25">
      <c r="A1846" s="1"/>
      <c r="B1846" s="1">
        <v>3642</v>
      </c>
      <c r="C1846" s="1" t="s">
        <v>2027</v>
      </c>
      <c r="D1846" s="1">
        <v>28.241</v>
      </c>
      <c r="E1846" s="1" t="s">
        <v>129</v>
      </c>
      <c r="F1846" s="1" t="s">
        <v>2273</v>
      </c>
      <c r="G1846" s="1" t="s">
        <v>321</v>
      </c>
      <c r="H1846" s="1">
        <v>3</v>
      </c>
      <c r="I1846" s="1">
        <v>2</v>
      </c>
      <c r="J1846" s="1">
        <v>1E-3</v>
      </c>
      <c r="K1846" s="1" t="str">
        <f t="shared" si="112"/>
        <v>&lt;material&gt;
   &lt;type&gt;composite&lt;/type&gt;
   &lt;name&gt;028241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58650793650794&lt;/thicknessA&gt;
      &lt;thicknessB&gt;0.0075865079365079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46" s="1" t="str">
        <f t="shared" si="1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46" s="1" t="str">
        <f t="shared" si="114"/>
        <v xml:space="preserve">   &lt;layer&gt;
      &lt;layerName&gt;BalsaIso&lt;/layerName&gt;
      &lt;thicknessA&gt;0.00758650793650794&lt;/thicknessA&gt;
      &lt;thicknessB&gt;0.00758650793650794&lt;/thicknessB&gt;
      &lt;theta&gt;0&lt;/theta&gt;
   &lt;/layer&gt;</v>
      </c>
      <c r="N1846" s="1" t="str">
        <f t="shared" si="1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47" spans="1:14" hidden="1" x14ac:dyDescent="0.25">
      <c r="A1847" s="1"/>
      <c r="B1847" s="1">
        <v>4006</v>
      </c>
      <c r="C1847" s="1" t="s">
        <v>2027</v>
      </c>
      <c r="D1847" s="1">
        <v>28.241</v>
      </c>
      <c r="E1847" s="1" t="s">
        <v>129</v>
      </c>
      <c r="F1847" s="1" t="s">
        <v>2273</v>
      </c>
      <c r="G1847" s="1" t="s">
        <v>317</v>
      </c>
      <c r="H1847" s="1">
        <v>3</v>
      </c>
      <c r="I1847" s="1">
        <v>3</v>
      </c>
      <c r="J1847" s="1">
        <v>7.5865079365079399E-3</v>
      </c>
      <c r="K1847" s="1" t="str">
        <f t="shared" si="112"/>
        <v>&lt;material&gt;
   &lt;type&gt;composite&lt;/type&gt;
   &lt;name&gt;028241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58650793650794&lt;/thicknessA&gt;
      &lt;thicknessB&gt;0.0075865079365079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47" s="1" t="str">
        <f t="shared" si="113"/>
        <v xml:space="preserve">   &lt;layer&gt;
      &lt;layerName&gt;BalsaIso&lt;/layerName&gt;
      &lt;thicknessA&gt;0.00758650793650794&lt;/thicknessA&gt;
      &lt;thicknessB&gt;0.00758650793650794&lt;/thicknessB&gt;
      &lt;theta&gt;0&lt;/theta&gt;
   &lt;/layer&gt;</v>
      </c>
      <c r="M1847" s="1" t="str">
        <f t="shared" si="1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47" s="1" t="str">
        <f t="shared" si="1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48" spans="1:14" hidden="1" x14ac:dyDescent="0.25">
      <c r="A1848" s="1"/>
      <c r="B1848" s="1">
        <v>3181</v>
      </c>
      <c r="C1848" s="1" t="s">
        <v>2027</v>
      </c>
      <c r="D1848" s="1">
        <v>28.241</v>
      </c>
      <c r="E1848" s="1" t="s">
        <v>66</v>
      </c>
      <c r="F1848" s="1" t="s">
        <v>2276</v>
      </c>
      <c r="G1848" s="1" t="s">
        <v>16</v>
      </c>
      <c r="H1848" s="1">
        <v>3</v>
      </c>
      <c r="I1848" s="1">
        <v>1</v>
      </c>
      <c r="J1848" s="1">
        <v>5.0000000000000001E-4</v>
      </c>
      <c r="K1848" s="1" t="str">
        <f t="shared" si="112"/>
        <v>&lt;material&gt;
   &lt;type&gt;composite&lt;/type&gt;
   &lt;name&gt;028241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586507936508&lt;/thicknessA&gt;
      &lt;thicknessB&gt;0.049586507936508&lt;/thicknessB&gt;
      &lt;theta&gt;0&lt;/theta&gt;
   &lt;/layer&gt;
&lt;/material&gt;</v>
      </c>
      <c r="L1848" s="1" t="str">
        <f t="shared" si="1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48" s="1" t="str">
        <f t="shared" si="1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48" s="1" t="str">
        <f t="shared" si="115"/>
        <v xml:space="preserve">   &lt;layer&gt;
      &lt;layerName&gt;UD Spar Caps&lt;/layerName&gt;
      &lt;thicknessA&gt;0.049586507936508&lt;/thicknessA&gt;
      &lt;thicknessB&gt;0.049586507936508&lt;/thicknessB&gt;
      &lt;theta&gt;0&lt;/theta&gt;
   &lt;/layer&gt;</v>
      </c>
    </row>
    <row r="1849" spans="1:14" hidden="1" x14ac:dyDescent="0.25">
      <c r="A1849" s="1"/>
      <c r="B1849" s="1">
        <v>3645</v>
      </c>
      <c r="C1849" s="1" t="s">
        <v>2027</v>
      </c>
      <c r="D1849" s="1">
        <v>28.241</v>
      </c>
      <c r="E1849" s="1" t="s">
        <v>66</v>
      </c>
      <c r="F1849" s="1" t="s">
        <v>2276</v>
      </c>
      <c r="G1849" s="1" t="s">
        <v>321</v>
      </c>
      <c r="H1849" s="1">
        <v>3</v>
      </c>
      <c r="I1849" s="1">
        <v>2</v>
      </c>
      <c r="J1849" s="1">
        <v>1E-3</v>
      </c>
      <c r="K1849" s="1" t="str">
        <f t="shared" si="112"/>
        <v>&lt;material&gt;
   &lt;type&gt;composite&lt;/type&gt;
   &lt;name&gt;028241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586507936508&lt;/thicknessA&gt;
      &lt;thicknessB&gt;0.0495865079365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49" s="1" t="str">
        <f t="shared" si="1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49" s="1" t="str">
        <f t="shared" si="114"/>
        <v xml:space="preserve">   &lt;layer&gt;
      &lt;layerName&gt;UD Spar Caps&lt;/layerName&gt;
      &lt;thicknessA&gt;0.049586507936508&lt;/thicknessA&gt;
      &lt;thicknessB&gt;0.049586507936508&lt;/thicknessB&gt;
      &lt;theta&gt;0&lt;/theta&gt;
   &lt;/layer&gt;</v>
      </c>
      <c r="N1849" s="1" t="str">
        <f t="shared" si="1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50" spans="1:14" hidden="1" x14ac:dyDescent="0.25">
      <c r="A1850" s="1"/>
      <c r="B1850" s="1">
        <v>4009</v>
      </c>
      <c r="C1850" s="1" t="s">
        <v>2027</v>
      </c>
      <c r="D1850" s="1">
        <v>28.241</v>
      </c>
      <c r="E1850" s="1" t="s">
        <v>66</v>
      </c>
      <c r="F1850" s="1" t="s">
        <v>2276</v>
      </c>
      <c r="G1850" s="1" t="s">
        <v>315</v>
      </c>
      <c r="H1850" s="1">
        <v>3</v>
      </c>
      <c r="I1850" s="1">
        <v>3</v>
      </c>
      <c r="J1850" s="1">
        <v>4.9586507936507998E-2</v>
      </c>
      <c r="K1850" s="1" t="str">
        <f t="shared" si="112"/>
        <v>&lt;material&gt;
   &lt;type&gt;composite&lt;/type&gt;
   &lt;name&gt;028241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586507936508&lt;/thicknessA&gt;
      &lt;thicknessB&gt;0.0495865079365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50" s="1" t="str">
        <f t="shared" si="113"/>
        <v xml:space="preserve">   &lt;layer&gt;
      &lt;layerName&gt;UD Spar Caps&lt;/layerName&gt;
      &lt;thicknessA&gt;0.049586507936508&lt;/thicknessA&gt;
      &lt;thicknessB&gt;0.049586507936508&lt;/thicknessB&gt;
      &lt;theta&gt;0&lt;/theta&gt;
   &lt;/layer&gt;</v>
      </c>
      <c r="M1850" s="1" t="str">
        <f t="shared" si="1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50" s="1" t="str">
        <f t="shared" si="1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51" spans="1:14" hidden="1" x14ac:dyDescent="0.25">
      <c r="A1851" s="1"/>
      <c r="B1851" s="1">
        <v>3184</v>
      </c>
      <c r="C1851" s="1" t="s">
        <v>2027</v>
      </c>
      <c r="D1851" s="1">
        <v>28.241</v>
      </c>
      <c r="E1851" s="1" t="s">
        <v>70</v>
      </c>
      <c r="F1851" s="1" t="s">
        <v>2279</v>
      </c>
      <c r="G1851" s="1" t="s">
        <v>16</v>
      </c>
      <c r="H1851" s="1">
        <v>3</v>
      </c>
      <c r="I1851" s="1">
        <v>1</v>
      </c>
      <c r="J1851" s="1">
        <v>5.0000000000000001E-4</v>
      </c>
      <c r="K1851" s="1" t="str">
        <f t="shared" si="112"/>
        <v>&lt;material&gt;
   &lt;type&gt;composite&lt;/type&gt;
   &lt;name&gt;028241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41349206349206&lt;/thicknessA&gt;
      &lt;thicknessB&gt;0.00741349206349206&lt;/thicknessB&gt;
      &lt;theta&gt;0&lt;/theta&gt;
   &lt;/layer&gt;
&lt;/material&gt;</v>
      </c>
      <c r="L1851" s="1" t="str">
        <f t="shared" si="1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51" s="1" t="str">
        <f t="shared" si="1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51" s="1" t="str">
        <f t="shared" si="115"/>
        <v xml:space="preserve">   &lt;layer&gt;
      &lt;layerName&gt;UD LE/TE&lt;/layerName&gt;
      &lt;thicknessA&gt;0.00741349206349206&lt;/thicknessA&gt;
      &lt;thicknessB&gt;0.00741349206349206&lt;/thicknessB&gt;
      &lt;theta&gt;0&lt;/theta&gt;
   &lt;/layer&gt;</v>
      </c>
    </row>
    <row r="1852" spans="1:14" hidden="1" x14ac:dyDescent="0.25">
      <c r="A1852" s="1"/>
      <c r="B1852" s="1">
        <v>3648</v>
      </c>
      <c r="C1852" s="1" t="s">
        <v>2027</v>
      </c>
      <c r="D1852" s="1">
        <v>28.241</v>
      </c>
      <c r="E1852" s="1" t="s">
        <v>70</v>
      </c>
      <c r="F1852" s="1" t="s">
        <v>2279</v>
      </c>
      <c r="G1852" s="1" t="s">
        <v>321</v>
      </c>
      <c r="H1852" s="1">
        <v>3</v>
      </c>
      <c r="I1852" s="1">
        <v>2</v>
      </c>
      <c r="J1852" s="1">
        <v>1E-3</v>
      </c>
      <c r="K1852" s="1" t="str">
        <f t="shared" si="112"/>
        <v>&lt;material&gt;
   &lt;type&gt;composite&lt;/type&gt;
   &lt;name&gt;028241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41349206349206&lt;/thicknessA&gt;
      &lt;thicknessB&gt;0.007413492063492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52" s="1" t="str">
        <f t="shared" si="1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52" s="1" t="str">
        <f t="shared" si="114"/>
        <v xml:space="preserve">   &lt;layer&gt;
      &lt;layerName&gt;UD LE/TE&lt;/layerName&gt;
      &lt;thicknessA&gt;0.00741349206349206&lt;/thicknessA&gt;
      &lt;thicknessB&gt;0.00741349206349206&lt;/thicknessB&gt;
      &lt;theta&gt;0&lt;/theta&gt;
   &lt;/layer&gt;</v>
      </c>
      <c r="N1852" s="1" t="str">
        <f t="shared" si="1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53" spans="1:14" hidden="1" x14ac:dyDescent="0.25">
      <c r="A1853" s="1"/>
      <c r="B1853" s="1">
        <v>4012</v>
      </c>
      <c r="C1853" s="1" t="s">
        <v>2027</v>
      </c>
      <c r="D1853" s="1">
        <v>28.241</v>
      </c>
      <c r="E1853" s="1" t="s">
        <v>70</v>
      </c>
      <c r="F1853" s="1" t="s">
        <v>2279</v>
      </c>
      <c r="G1853" s="1" t="s">
        <v>313</v>
      </c>
      <c r="H1853" s="1">
        <v>3</v>
      </c>
      <c r="I1853" s="1">
        <v>3</v>
      </c>
      <c r="J1853" s="1">
        <v>7.4134920634920604E-3</v>
      </c>
      <c r="K1853" s="1" t="str">
        <f t="shared" si="112"/>
        <v>&lt;material&gt;
   &lt;type&gt;composite&lt;/type&gt;
   &lt;name&gt;028241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41349206349206&lt;/thicknessA&gt;
      &lt;thicknessB&gt;0.007413492063492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53" s="1" t="str">
        <f t="shared" si="113"/>
        <v xml:space="preserve">   &lt;layer&gt;
      &lt;layerName&gt;UD LE/TE&lt;/layerName&gt;
      &lt;thicknessA&gt;0.00741349206349206&lt;/thicknessA&gt;
      &lt;thicknessB&gt;0.00741349206349206&lt;/thicknessB&gt;
      &lt;theta&gt;0&lt;/theta&gt;
   &lt;/layer&gt;</v>
      </c>
      <c r="M1853" s="1" t="str">
        <f t="shared" si="1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53" s="1" t="str">
        <f t="shared" si="1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54" spans="1:14" hidden="1" x14ac:dyDescent="0.25">
      <c r="A1854" s="1"/>
      <c r="B1854" s="1">
        <v>3177</v>
      </c>
      <c r="C1854" s="1" t="s">
        <v>2027</v>
      </c>
      <c r="D1854" s="1">
        <v>28.241</v>
      </c>
      <c r="E1854" s="1" t="s">
        <v>128</v>
      </c>
      <c r="F1854" s="1" t="s">
        <v>2272</v>
      </c>
      <c r="G1854" s="1" t="s">
        <v>16</v>
      </c>
      <c r="H1854" s="1">
        <v>3</v>
      </c>
      <c r="I1854" s="1">
        <v>1</v>
      </c>
      <c r="J1854" s="1">
        <v>5.0000000000000001E-4</v>
      </c>
      <c r="K1854" s="1" t="str">
        <f t="shared" si="112"/>
        <v>&lt;material&gt;
   &lt;type&gt;composite&lt;/type&gt;
   &lt;name&gt;028241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854" s="1" t="str">
        <f t="shared" si="1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54" s="1" t="str">
        <f t="shared" si="1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54" s="1" t="str">
        <f t="shared" si="11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855" spans="1:14" hidden="1" x14ac:dyDescent="0.25">
      <c r="A1855" s="1"/>
      <c r="B1855" s="1">
        <v>3641</v>
      </c>
      <c r="C1855" s="1" t="s">
        <v>2027</v>
      </c>
      <c r="D1855" s="1">
        <v>28.241</v>
      </c>
      <c r="E1855" s="1" t="s">
        <v>128</v>
      </c>
      <c r="F1855" s="1" t="s">
        <v>2272</v>
      </c>
      <c r="G1855" s="1" t="s">
        <v>321</v>
      </c>
      <c r="H1855" s="1">
        <v>3</v>
      </c>
      <c r="I1855" s="1">
        <v>2</v>
      </c>
      <c r="J1855" s="1">
        <v>1E-3</v>
      </c>
      <c r="K1855" s="1" t="str">
        <f t="shared" si="112"/>
        <v>&lt;material&gt;
   &lt;type&gt;composite&lt;/type&gt;
   &lt;name&gt;028241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55" s="1" t="str">
        <f t="shared" si="1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55" s="1" t="str">
        <f t="shared" si="11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855" s="1" t="str">
        <f t="shared" si="1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56" spans="1:14" hidden="1" x14ac:dyDescent="0.25">
      <c r="A1856" s="1"/>
      <c r="B1856" s="1">
        <v>4005</v>
      </c>
      <c r="C1856" s="1" t="s">
        <v>2027</v>
      </c>
      <c r="D1856" s="1">
        <v>28.241</v>
      </c>
      <c r="E1856" s="1" t="s">
        <v>128</v>
      </c>
      <c r="F1856" s="1" t="s">
        <v>2272</v>
      </c>
      <c r="G1856" s="1" t="s">
        <v>313</v>
      </c>
      <c r="H1856" s="1">
        <v>3</v>
      </c>
      <c r="I1856" s="1">
        <v>3</v>
      </c>
      <c r="J1856" s="1">
        <v>1E-3</v>
      </c>
      <c r="K1856" s="1" t="str">
        <f t="shared" si="112"/>
        <v>&lt;material&gt;
   &lt;type&gt;composite&lt;/type&gt;
   &lt;name&gt;028241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56" s="1" t="str">
        <f t="shared" si="11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856" s="1" t="str">
        <f t="shared" si="1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56" s="1" t="str">
        <f t="shared" si="1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57" spans="1:14" hidden="1" x14ac:dyDescent="0.25">
      <c r="A1857" s="1"/>
      <c r="B1857" s="1">
        <v>3183</v>
      </c>
      <c r="C1857" s="1" t="s">
        <v>2027</v>
      </c>
      <c r="D1857" s="1">
        <v>28.241</v>
      </c>
      <c r="E1857" s="1" t="s">
        <v>133</v>
      </c>
      <c r="F1857" s="1" t="s">
        <v>2278</v>
      </c>
      <c r="G1857" s="1" t="s">
        <v>16</v>
      </c>
      <c r="H1857" s="1">
        <v>3</v>
      </c>
      <c r="I1857" s="1">
        <v>1</v>
      </c>
      <c r="J1857" s="1">
        <v>5.0000000000000001E-4</v>
      </c>
      <c r="K1857" s="1" t="str">
        <f t="shared" si="112"/>
        <v>&lt;material&gt;
   &lt;type&gt;composite&lt;/type&gt;
   &lt;name&gt;028241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41349206349206&lt;/thicknessA&gt;
      &lt;thicknessB&gt;0.00741349206349206&lt;/thicknessB&gt;
      &lt;theta&gt;0&lt;/theta&gt;
   &lt;/layer&gt;
&lt;/material&gt;</v>
      </c>
      <c r="L1857" s="1" t="str">
        <f t="shared" si="1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57" s="1" t="str">
        <f t="shared" si="1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57" s="1" t="str">
        <f t="shared" si="115"/>
        <v xml:space="preserve">   &lt;layer&gt;
      &lt;layerName&gt;UD LE/TE&lt;/layerName&gt;
      &lt;thicknessA&gt;0.00741349206349206&lt;/thicknessA&gt;
      &lt;thicknessB&gt;0.00741349206349206&lt;/thicknessB&gt;
      &lt;theta&gt;0&lt;/theta&gt;
   &lt;/layer&gt;</v>
      </c>
    </row>
    <row r="1858" spans="1:14" hidden="1" x14ac:dyDescent="0.25">
      <c r="A1858" s="1"/>
      <c r="B1858" s="1">
        <v>3647</v>
      </c>
      <c r="C1858" s="1" t="s">
        <v>2027</v>
      </c>
      <c r="D1858" s="1">
        <v>28.241</v>
      </c>
      <c r="E1858" s="1" t="s">
        <v>133</v>
      </c>
      <c r="F1858" s="1" t="s">
        <v>2278</v>
      </c>
      <c r="G1858" s="1" t="s">
        <v>321</v>
      </c>
      <c r="H1858" s="1">
        <v>3</v>
      </c>
      <c r="I1858" s="1">
        <v>2</v>
      </c>
      <c r="J1858" s="1">
        <v>1E-3</v>
      </c>
      <c r="K1858" s="1" t="str">
        <f t="shared" ref="K1858:K1921" si="116">"&lt;material&gt;
   &lt;type&gt;composite&lt;/type&gt;
   &lt;name&gt;"&amp;F1858&amp;"&lt;/name&gt;
   &lt;reference&gt;&lt;/reference&gt;
   &lt;thicknessType&gt;Constant&lt;/thicknessType&gt;
   &lt;uniqueLayers&gt;"&amp;H1858&amp;"&lt;/uniqueLayers&gt;
   &lt;symmetryType&gt;none&lt;/symmetryType&gt;"&amp;IF(H1858&gt;0,L1858,"")&amp;IF(H1858&gt;1,M1858,"")&amp;IF(H1858&gt;2,N1858,"")&amp;"
&lt;/material&gt;"</f>
        <v>&lt;material&gt;
   &lt;type&gt;composite&lt;/type&gt;
   &lt;name&gt;028241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41349206349206&lt;/thicknessA&gt;
      &lt;thicknessB&gt;0.007413492063492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58" s="1" t="str">
        <f t="shared" ref="L1858:L1921" si="117">"   &lt;layer&gt;
      &lt;layerName&gt;"&amp;G1858&amp;"&lt;/layerName&gt;
      &lt;thicknessA&gt;"&amp;J1858&amp;"&lt;/thicknessA&gt;
      &lt;thicknessB&gt;"&amp;J1858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58" s="1" t="str">
        <f t="shared" ref="M1858:M1921" si="118">"   &lt;layer&gt;
      &lt;layerName&gt;"&amp;G1859&amp;"&lt;/layerName&gt;
      &lt;thicknessA&gt;"&amp;J1859&amp;"&lt;/thicknessA&gt;
      &lt;thicknessB&gt;"&amp;J1859&amp;"&lt;/thicknessB&gt;
      &lt;theta&gt;0&lt;/theta&gt;
   &lt;/layer&gt;"</f>
        <v xml:space="preserve">   &lt;layer&gt;
      &lt;layerName&gt;UD LE/TE&lt;/layerName&gt;
      &lt;thicknessA&gt;0.00741349206349206&lt;/thicknessA&gt;
      &lt;thicknessB&gt;0.00741349206349206&lt;/thicknessB&gt;
      &lt;theta&gt;0&lt;/theta&gt;
   &lt;/layer&gt;</v>
      </c>
      <c r="N1858" s="1" t="str">
        <f t="shared" ref="N1858:N1921" si="119">"   &lt;layer&gt;
      &lt;layerName&gt;"&amp;G1860&amp;"&lt;/layerName&gt;
      &lt;thicknessA&gt;"&amp;J1860&amp;"&lt;/thicknessA&gt;
      &lt;thicknessB&gt;"&amp;J1860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59" spans="1:14" hidden="1" x14ac:dyDescent="0.25">
      <c r="A1859" s="1"/>
      <c r="B1859" s="1">
        <v>4011</v>
      </c>
      <c r="C1859" s="1" t="s">
        <v>2027</v>
      </c>
      <c r="D1859" s="1">
        <v>28.241</v>
      </c>
      <c r="E1859" s="1" t="s">
        <v>133</v>
      </c>
      <c r="F1859" s="1" t="s">
        <v>2278</v>
      </c>
      <c r="G1859" s="1" t="s">
        <v>313</v>
      </c>
      <c r="H1859" s="1">
        <v>3</v>
      </c>
      <c r="I1859" s="1">
        <v>3</v>
      </c>
      <c r="J1859" s="1">
        <v>7.4134920634920604E-3</v>
      </c>
      <c r="K1859" s="1" t="str">
        <f t="shared" si="116"/>
        <v>&lt;material&gt;
   &lt;type&gt;composite&lt;/type&gt;
   &lt;name&gt;028241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41349206349206&lt;/thicknessA&gt;
      &lt;thicknessB&gt;0.007413492063492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59" s="1" t="str">
        <f t="shared" si="117"/>
        <v xml:space="preserve">   &lt;layer&gt;
      &lt;layerName&gt;UD LE/TE&lt;/layerName&gt;
      &lt;thicknessA&gt;0.00741349206349206&lt;/thicknessA&gt;
      &lt;thicknessB&gt;0.00741349206349206&lt;/thicknessB&gt;
      &lt;theta&gt;0&lt;/theta&gt;
   &lt;/layer&gt;</v>
      </c>
      <c r="M1859" s="1" t="str">
        <f t="shared" si="1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59" s="1" t="str">
        <f t="shared" si="1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60" spans="1:14" hidden="1" x14ac:dyDescent="0.25">
      <c r="A1860" s="1"/>
      <c r="B1860" s="1">
        <v>3172</v>
      </c>
      <c r="C1860" s="1" t="s">
        <v>2027</v>
      </c>
      <c r="D1860" s="1">
        <v>28.241</v>
      </c>
      <c r="E1860" s="1" t="s">
        <v>124</v>
      </c>
      <c r="F1860" s="1" t="s">
        <v>2267</v>
      </c>
      <c r="G1860" s="1" t="s">
        <v>16</v>
      </c>
      <c r="H1860" s="1">
        <v>3</v>
      </c>
      <c r="I1860" s="1">
        <v>1</v>
      </c>
      <c r="J1860" s="1">
        <v>5.0000000000000001E-4</v>
      </c>
      <c r="K1860" s="1" t="str">
        <f t="shared" si="116"/>
        <v>&lt;material&gt;
   &lt;type&gt;composite&lt;/type&gt;
   &lt;name&gt;028241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586507936508&lt;/thicknessA&gt;
      &lt;thicknessB&gt;0.049586507936508&lt;/thicknessB&gt;
      &lt;theta&gt;0&lt;/theta&gt;
   &lt;/layer&gt;
&lt;/material&gt;</v>
      </c>
      <c r="L1860" s="1" t="str">
        <f t="shared" si="1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60" s="1" t="str">
        <f t="shared" si="1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60" s="1" t="str">
        <f t="shared" si="119"/>
        <v xml:space="preserve">   &lt;layer&gt;
      &lt;layerName&gt;UD Spar Caps&lt;/layerName&gt;
      &lt;thicknessA&gt;0.049586507936508&lt;/thicknessA&gt;
      &lt;thicknessB&gt;0.049586507936508&lt;/thicknessB&gt;
      &lt;theta&gt;0&lt;/theta&gt;
   &lt;/layer&gt;</v>
      </c>
    </row>
    <row r="1861" spans="1:14" hidden="1" x14ac:dyDescent="0.25">
      <c r="A1861" s="1"/>
      <c r="B1861" s="1">
        <v>3636</v>
      </c>
      <c r="C1861" s="1" t="s">
        <v>2027</v>
      </c>
      <c r="D1861" s="1">
        <v>28.241</v>
      </c>
      <c r="E1861" s="1" t="s">
        <v>124</v>
      </c>
      <c r="F1861" s="1" t="s">
        <v>2267</v>
      </c>
      <c r="G1861" s="1" t="s">
        <v>321</v>
      </c>
      <c r="H1861" s="1">
        <v>3</v>
      </c>
      <c r="I1861" s="1">
        <v>2</v>
      </c>
      <c r="J1861" s="1">
        <v>1E-3</v>
      </c>
      <c r="K1861" s="1" t="str">
        <f t="shared" si="116"/>
        <v>&lt;material&gt;
   &lt;type&gt;composite&lt;/type&gt;
   &lt;name&gt;028241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586507936508&lt;/thicknessA&gt;
      &lt;thicknessB&gt;0.0495865079365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61" s="1" t="str">
        <f t="shared" si="1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61" s="1" t="str">
        <f t="shared" si="118"/>
        <v xml:space="preserve">   &lt;layer&gt;
      &lt;layerName&gt;UD Spar Caps&lt;/layerName&gt;
      &lt;thicknessA&gt;0.049586507936508&lt;/thicknessA&gt;
      &lt;thicknessB&gt;0.049586507936508&lt;/thicknessB&gt;
      &lt;theta&gt;0&lt;/theta&gt;
   &lt;/layer&gt;</v>
      </c>
      <c r="N1861" s="1" t="str">
        <f t="shared" si="1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62" spans="1:14" hidden="1" x14ac:dyDescent="0.25">
      <c r="A1862" s="1"/>
      <c r="B1862" s="1">
        <v>4000</v>
      </c>
      <c r="C1862" s="1" t="s">
        <v>2027</v>
      </c>
      <c r="D1862" s="1">
        <v>28.241</v>
      </c>
      <c r="E1862" s="1" t="s">
        <v>124</v>
      </c>
      <c r="F1862" s="1" t="s">
        <v>2267</v>
      </c>
      <c r="G1862" s="1" t="s">
        <v>315</v>
      </c>
      <c r="H1862" s="1">
        <v>3</v>
      </c>
      <c r="I1862" s="1">
        <v>3</v>
      </c>
      <c r="J1862" s="1">
        <v>4.9586507936507998E-2</v>
      </c>
      <c r="K1862" s="1" t="str">
        <f t="shared" si="116"/>
        <v>&lt;material&gt;
   &lt;type&gt;composite&lt;/type&gt;
   &lt;name&gt;028241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586507936508&lt;/thicknessA&gt;
      &lt;thicknessB&gt;0.0495865079365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62" s="1" t="str">
        <f t="shared" si="117"/>
        <v xml:space="preserve">   &lt;layer&gt;
      &lt;layerName&gt;UD Spar Caps&lt;/layerName&gt;
      &lt;thicknessA&gt;0.049586507936508&lt;/thicknessA&gt;
      &lt;thicknessB&gt;0.049586507936508&lt;/thicknessB&gt;
      &lt;theta&gt;0&lt;/theta&gt;
   &lt;/layer&gt;</v>
      </c>
      <c r="M1862" s="1" t="str">
        <f t="shared" si="1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62" s="1" t="str">
        <f t="shared" si="1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63" spans="1:14" hidden="1" x14ac:dyDescent="0.25">
      <c r="A1863" s="1"/>
      <c r="B1863" s="1">
        <v>3180</v>
      </c>
      <c r="C1863" s="1" t="s">
        <v>2027</v>
      </c>
      <c r="D1863" s="1">
        <v>28.241</v>
      </c>
      <c r="E1863" s="1" t="s">
        <v>131</v>
      </c>
      <c r="F1863" s="1" t="s">
        <v>2275</v>
      </c>
      <c r="G1863" s="1" t="s">
        <v>16</v>
      </c>
      <c r="H1863" s="1">
        <v>3</v>
      </c>
      <c r="I1863" s="1">
        <v>1</v>
      </c>
      <c r="J1863" s="1">
        <v>5.0000000000000001E-4</v>
      </c>
      <c r="K1863" s="1" t="str">
        <f t="shared" si="116"/>
        <v>&lt;material&gt;
   &lt;type&gt;composite&lt;/type&gt;
   &lt;name&gt;028241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586507936508&lt;/thicknessA&gt;
      &lt;thicknessB&gt;0.049586507936508&lt;/thicknessB&gt;
      &lt;theta&gt;0&lt;/theta&gt;
   &lt;/layer&gt;
&lt;/material&gt;</v>
      </c>
      <c r="L1863" s="1" t="str">
        <f t="shared" si="1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63" s="1" t="str">
        <f t="shared" si="1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63" s="1" t="str">
        <f t="shared" si="119"/>
        <v xml:space="preserve">   &lt;layer&gt;
      &lt;layerName&gt;UD Spar Caps&lt;/layerName&gt;
      &lt;thicknessA&gt;0.049586507936508&lt;/thicknessA&gt;
      &lt;thicknessB&gt;0.049586507936508&lt;/thicknessB&gt;
      &lt;theta&gt;0&lt;/theta&gt;
   &lt;/layer&gt;</v>
      </c>
    </row>
    <row r="1864" spans="1:14" hidden="1" x14ac:dyDescent="0.25">
      <c r="A1864" s="1"/>
      <c r="B1864" s="1">
        <v>3644</v>
      </c>
      <c r="C1864" s="1" t="s">
        <v>2027</v>
      </c>
      <c r="D1864" s="1">
        <v>28.241</v>
      </c>
      <c r="E1864" s="1" t="s">
        <v>131</v>
      </c>
      <c r="F1864" s="1" t="s">
        <v>2275</v>
      </c>
      <c r="G1864" s="1" t="s">
        <v>321</v>
      </c>
      <c r="H1864" s="1">
        <v>3</v>
      </c>
      <c r="I1864" s="1">
        <v>2</v>
      </c>
      <c r="J1864" s="1">
        <v>1E-3</v>
      </c>
      <c r="K1864" s="1" t="str">
        <f t="shared" si="116"/>
        <v>&lt;material&gt;
   &lt;type&gt;composite&lt;/type&gt;
   &lt;name&gt;028241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586507936508&lt;/thicknessA&gt;
      &lt;thicknessB&gt;0.0495865079365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64" s="1" t="str">
        <f t="shared" si="1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64" s="1" t="str">
        <f t="shared" si="118"/>
        <v xml:space="preserve">   &lt;layer&gt;
      &lt;layerName&gt;UD Spar Caps&lt;/layerName&gt;
      &lt;thicknessA&gt;0.049586507936508&lt;/thicknessA&gt;
      &lt;thicknessB&gt;0.049586507936508&lt;/thicknessB&gt;
      &lt;theta&gt;0&lt;/theta&gt;
   &lt;/layer&gt;</v>
      </c>
      <c r="N1864" s="1" t="str">
        <f t="shared" si="1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65" spans="1:14" hidden="1" x14ac:dyDescent="0.25">
      <c r="A1865" s="1"/>
      <c r="B1865" s="1">
        <v>4008</v>
      </c>
      <c r="C1865" s="1" t="s">
        <v>2027</v>
      </c>
      <c r="D1865" s="1">
        <v>28.241</v>
      </c>
      <c r="E1865" s="1" t="s">
        <v>131</v>
      </c>
      <c r="F1865" s="1" t="s">
        <v>2275</v>
      </c>
      <c r="G1865" s="1" t="s">
        <v>315</v>
      </c>
      <c r="H1865" s="1">
        <v>3</v>
      </c>
      <c r="I1865" s="1">
        <v>3</v>
      </c>
      <c r="J1865" s="1">
        <v>4.9586507936507998E-2</v>
      </c>
      <c r="K1865" s="1" t="str">
        <f t="shared" si="116"/>
        <v>&lt;material&gt;
   &lt;type&gt;composite&lt;/type&gt;
   &lt;name&gt;028241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586507936508&lt;/thicknessA&gt;
      &lt;thicknessB&gt;0.0495865079365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65" s="1" t="str">
        <f t="shared" si="117"/>
        <v xml:space="preserve">   &lt;layer&gt;
      &lt;layerName&gt;UD Spar Caps&lt;/layerName&gt;
      &lt;thicknessA&gt;0.049586507936508&lt;/thicknessA&gt;
      &lt;thicknessB&gt;0.049586507936508&lt;/thicknessB&gt;
      &lt;theta&gt;0&lt;/theta&gt;
   &lt;/layer&gt;</v>
      </c>
      <c r="M1865" s="1" t="str">
        <f t="shared" si="1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65" s="1" t="str">
        <f t="shared" si="1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66" spans="1:14" hidden="1" x14ac:dyDescent="0.25">
      <c r="A1866" s="1"/>
      <c r="B1866" s="1">
        <v>3173</v>
      </c>
      <c r="C1866" s="1" t="s">
        <v>2027</v>
      </c>
      <c r="D1866" s="1">
        <v>28.241</v>
      </c>
      <c r="E1866" s="1" t="s">
        <v>125</v>
      </c>
      <c r="F1866" s="1" t="s">
        <v>2268</v>
      </c>
      <c r="G1866" s="1" t="s">
        <v>16</v>
      </c>
      <c r="H1866" s="1">
        <v>3</v>
      </c>
      <c r="I1866" s="1">
        <v>1</v>
      </c>
      <c r="J1866" s="1">
        <v>5.0000000000000001E-4</v>
      </c>
      <c r="K1866" s="1" t="str">
        <f t="shared" si="116"/>
        <v>&lt;material&gt;
   &lt;type&gt;composite&lt;/type&gt;
   &lt;name&gt;028241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586507936508&lt;/thicknessA&gt;
      &lt;thicknessB&gt;0.049586507936508&lt;/thicknessB&gt;
      &lt;theta&gt;0&lt;/theta&gt;
   &lt;/layer&gt;
&lt;/material&gt;</v>
      </c>
      <c r="L1866" s="1" t="str">
        <f t="shared" si="1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66" s="1" t="str">
        <f t="shared" si="1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66" s="1" t="str">
        <f t="shared" si="119"/>
        <v xml:space="preserve">   &lt;layer&gt;
      &lt;layerName&gt;UD Spar Caps&lt;/layerName&gt;
      &lt;thicknessA&gt;0.049586507936508&lt;/thicknessA&gt;
      &lt;thicknessB&gt;0.049586507936508&lt;/thicknessB&gt;
      &lt;theta&gt;0&lt;/theta&gt;
   &lt;/layer&gt;</v>
      </c>
    </row>
    <row r="1867" spans="1:14" hidden="1" x14ac:dyDescent="0.25">
      <c r="A1867" s="1"/>
      <c r="B1867" s="1">
        <v>3637</v>
      </c>
      <c r="C1867" s="1" t="s">
        <v>2027</v>
      </c>
      <c r="D1867" s="1">
        <v>28.241</v>
      </c>
      <c r="E1867" s="1" t="s">
        <v>125</v>
      </c>
      <c r="F1867" s="1" t="s">
        <v>2268</v>
      </c>
      <c r="G1867" s="1" t="s">
        <v>321</v>
      </c>
      <c r="H1867" s="1">
        <v>3</v>
      </c>
      <c r="I1867" s="1">
        <v>2</v>
      </c>
      <c r="J1867" s="1">
        <v>1E-3</v>
      </c>
      <c r="K1867" s="1" t="str">
        <f t="shared" si="116"/>
        <v>&lt;material&gt;
   &lt;type&gt;composite&lt;/type&gt;
   &lt;name&gt;028241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586507936508&lt;/thicknessA&gt;
      &lt;thicknessB&gt;0.0495865079365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67" s="1" t="str">
        <f t="shared" si="1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67" s="1" t="str">
        <f t="shared" si="118"/>
        <v xml:space="preserve">   &lt;layer&gt;
      &lt;layerName&gt;UD Spar Caps&lt;/layerName&gt;
      &lt;thicknessA&gt;0.049586507936508&lt;/thicknessA&gt;
      &lt;thicknessB&gt;0.049586507936508&lt;/thicknessB&gt;
      &lt;theta&gt;0&lt;/theta&gt;
   &lt;/layer&gt;</v>
      </c>
      <c r="N1867" s="1" t="str">
        <f t="shared" si="1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68" spans="1:14" hidden="1" x14ac:dyDescent="0.25">
      <c r="A1868" s="1"/>
      <c r="B1868" s="1">
        <v>4001</v>
      </c>
      <c r="C1868" s="1" t="s">
        <v>2027</v>
      </c>
      <c r="D1868" s="1">
        <v>28.241</v>
      </c>
      <c r="E1868" s="1" t="s">
        <v>125</v>
      </c>
      <c r="F1868" s="1" t="s">
        <v>2268</v>
      </c>
      <c r="G1868" s="1" t="s">
        <v>315</v>
      </c>
      <c r="H1868" s="1">
        <v>3</v>
      </c>
      <c r="I1868" s="1">
        <v>3</v>
      </c>
      <c r="J1868" s="1">
        <v>4.9586507936507998E-2</v>
      </c>
      <c r="K1868" s="1" t="str">
        <f t="shared" si="116"/>
        <v>&lt;material&gt;
   &lt;type&gt;composite&lt;/type&gt;
   &lt;name&gt;028241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586507936508&lt;/thicknessA&gt;
      &lt;thicknessB&gt;0.0495865079365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68" s="1" t="str">
        <f t="shared" si="117"/>
        <v xml:space="preserve">   &lt;layer&gt;
      &lt;layerName&gt;UD Spar Caps&lt;/layerName&gt;
      &lt;thicknessA&gt;0.049586507936508&lt;/thicknessA&gt;
      &lt;thicknessB&gt;0.049586507936508&lt;/thicknessB&gt;
      &lt;theta&gt;0&lt;/theta&gt;
   &lt;/layer&gt;</v>
      </c>
      <c r="M1868" s="1" t="str">
        <f t="shared" si="1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68" s="1" t="str">
        <f t="shared" si="1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69" spans="1:14" hidden="1" x14ac:dyDescent="0.25">
      <c r="A1869" s="1"/>
      <c r="B1869" s="1">
        <v>3179</v>
      </c>
      <c r="C1869" s="1" t="s">
        <v>2027</v>
      </c>
      <c r="D1869" s="1">
        <v>28.241</v>
      </c>
      <c r="E1869" s="1" t="s">
        <v>130</v>
      </c>
      <c r="F1869" s="1" t="s">
        <v>2274</v>
      </c>
      <c r="G1869" s="1" t="s">
        <v>16</v>
      </c>
      <c r="H1869" s="1">
        <v>3</v>
      </c>
      <c r="I1869" s="1">
        <v>1</v>
      </c>
      <c r="J1869" s="1">
        <v>5.0000000000000001E-4</v>
      </c>
      <c r="K1869" s="1" t="str">
        <f t="shared" si="116"/>
        <v>&lt;material&gt;
   &lt;type&gt;composite&lt;/type&gt;
   &lt;name&gt;028241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586507936508&lt;/thicknessA&gt;
      &lt;thicknessB&gt;0.049586507936508&lt;/thicknessB&gt;
      &lt;theta&gt;0&lt;/theta&gt;
   &lt;/layer&gt;
&lt;/material&gt;</v>
      </c>
      <c r="L1869" s="1" t="str">
        <f t="shared" si="1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69" s="1" t="str">
        <f t="shared" si="1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69" s="1" t="str">
        <f t="shared" si="119"/>
        <v xml:space="preserve">   &lt;layer&gt;
      &lt;layerName&gt;UD Spar Caps&lt;/layerName&gt;
      &lt;thicknessA&gt;0.049586507936508&lt;/thicknessA&gt;
      &lt;thicknessB&gt;0.049586507936508&lt;/thicknessB&gt;
      &lt;theta&gt;0&lt;/theta&gt;
   &lt;/layer&gt;</v>
      </c>
    </row>
    <row r="1870" spans="1:14" hidden="1" x14ac:dyDescent="0.25">
      <c r="A1870" s="1"/>
      <c r="B1870" s="1">
        <v>3643</v>
      </c>
      <c r="C1870" s="1" t="s">
        <v>2027</v>
      </c>
      <c r="D1870" s="1">
        <v>28.241</v>
      </c>
      <c r="E1870" s="1" t="s">
        <v>130</v>
      </c>
      <c r="F1870" s="1" t="s">
        <v>2274</v>
      </c>
      <c r="G1870" s="1" t="s">
        <v>321</v>
      </c>
      <c r="H1870" s="1">
        <v>3</v>
      </c>
      <c r="I1870" s="1">
        <v>2</v>
      </c>
      <c r="J1870" s="1">
        <v>1E-3</v>
      </c>
      <c r="K1870" s="1" t="str">
        <f t="shared" si="116"/>
        <v>&lt;material&gt;
   &lt;type&gt;composite&lt;/type&gt;
   &lt;name&gt;028241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586507936508&lt;/thicknessA&gt;
      &lt;thicknessB&gt;0.0495865079365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70" s="1" t="str">
        <f t="shared" si="1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70" s="1" t="str">
        <f t="shared" si="118"/>
        <v xml:space="preserve">   &lt;layer&gt;
      &lt;layerName&gt;UD Spar Caps&lt;/layerName&gt;
      &lt;thicknessA&gt;0.049586507936508&lt;/thicknessA&gt;
      &lt;thicknessB&gt;0.049586507936508&lt;/thicknessB&gt;
      &lt;theta&gt;0&lt;/theta&gt;
   &lt;/layer&gt;</v>
      </c>
      <c r="N1870" s="1" t="str">
        <f t="shared" si="1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71" spans="1:14" hidden="1" x14ac:dyDescent="0.25">
      <c r="A1871" s="1"/>
      <c r="B1871" s="1">
        <v>4007</v>
      </c>
      <c r="C1871" s="1" t="s">
        <v>2027</v>
      </c>
      <c r="D1871" s="1">
        <v>28.241</v>
      </c>
      <c r="E1871" s="1" t="s">
        <v>130</v>
      </c>
      <c r="F1871" s="1" t="s">
        <v>2274</v>
      </c>
      <c r="G1871" s="1" t="s">
        <v>315</v>
      </c>
      <c r="H1871" s="1">
        <v>3</v>
      </c>
      <c r="I1871" s="1">
        <v>3</v>
      </c>
      <c r="J1871" s="1">
        <v>4.9586507936507998E-2</v>
      </c>
      <c r="K1871" s="1" t="str">
        <f t="shared" si="116"/>
        <v>&lt;material&gt;
   &lt;type&gt;composite&lt;/type&gt;
   &lt;name&gt;028241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586507936508&lt;/thicknessA&gt;
      &lt;thicknessB&gt;0.0495865079365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71" s="1" t="str">
        <f t="shared" si="117"/>
        <v xml:space="preserve">   &lt;layer&gt;
      &lt;layerName&gt;UD Spar Caps&lt;/layerName&gt;
      &lt;thicknessA&gt;0.049586507936508&lt;/thicknessA&gt;
      &lt;thicknessB&gt;0.049586507936508&lt;/thicknessB&gt;
      &lt;theta&gt;0&lt;/theta&gt;
   &lt;/layer&gt;</v>
      </c>
      <c r="M1871" s="1" t="str">
        <f t="shared" si="1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71" s="1" t="str">
        <f t="shared" si="1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72" spans="1:14" hidden="1" x14ac:dyDescent="0.25">
      <c r="A1872" s="1"/>
      <c r="B1872" s="1">
        <v>3182</v>
      </c>
      <c r="C1872" s="1" t="s">
        <v>2027</v>
      </c>
      <c r="D1872" s="1">
        <v>28.241</v>
      </c>
      <c r="E1872" s="1" t="s">
        <v>132</v>
      </c>
      <c r="F1872" s="1" t="s">
        <v>2277</v>
      </c>
      <c r="G1872" s="1" t="s">
        <v>16</v>
      </c>
      <c r="H1872" s="1">
        <v>3</v>
      </c>
      <c r="I1872" s="1">
        <v>1</v>
      </c>
      <c r="J1872" s="1">
        <v>5.0000000000000001E-4</v>
      </c>
      <c r="K1872" s="1" t="str">
        <f t="shared" si="116"/>
        <v>&lt;material&gt;
   &lt;type&gt;composite&lt;/type&gt;
   &lt;name&gt;028241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497595238095239&lt;/thicknessA&gt;
      &lt;thicknessB&gt;0.0497595238095239&lt;/thicknessB&gt;
      &lt;theta&gt;0&lt;/theta&gt;
   &lt;/layer&gt;
&lt;/material&gt;</v>
      </c>
      <c r="L1872" s="1" t="str">
        <f t="shared" si="1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72" s="1" t="str">
        <f t="shared" si="1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72" s="1" t="str">
        <f t="shared" si="119"/>
        <v xml:space="preserve">   &lt;layer&gt;
      &lt;layerName&gt;BalsaIso&lt;/layerName&gt;
      &lt;thicknessA&gt;0.0497595238095239&lt;/thicknessA&gt;
      &lt;thicknessB&gt;0.0497595238095239&lt;/thicknessB&gt;
      &lt;theta&gt;0&lt;/theta&gt;
   &lt;/layer&gt;</v>
      </c>
    </row>
    <row r="1873" spans="1:14" hidden="1" x14ac:dyDescent="0.25">
      <c r="A1873" s="1"/>
      <c r="B1873" s="1">
        <v>3646</v>
      </c>
      <c r="C1873" s="1" t="s">
        <v>2027</v>
      </c>
      <c r="D1873" s="1">
        <v>28.241</v>
      </c>
      <c r="E1873" s="1" t="s">
        <v>132</v>
      </c>
      <c r="F1873" s="1" t="s">
        <v>2277</v>
      </c>
      <c r="G1873" s="1" t="s">
        <v>321</v>
      </c>
      <c r="H1873" s="1">
        <v>3</v>
      </c>
      <c r="I1873" s="1">
        <v>2</v>
      </c>
      <c r="J1873" s="1">
        <v>1E-3</v>
      </c>
      <c r="K1873" s="1" t="str">
        <f t="shared" si="116"/>
        <v>&lt;material&gt;
   &lt;type&gt;composite&lt;/type&gt;
   &lt;name&gt;028241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497595238095239&lt;/thicknessA&gt;
      &lt;thicknessB&gt;0.049759523809523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73" s="1" t="str">
        <f t="shared" si="1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73" s="1" t="str">
        <f t="shared" si="118"/>
        <v xml:space="preserve">   &lt;layer&gt;
      &lt;layerName&gt;BalsaIso&lt;/layerName&gt;
      &lt;thicknessA&gt;0.0497595238095239&lt;/thicknessA&gt;
      &lt;thicknessB&gt;0.0497595238095239&lt;/thicknessB&gt;
      &lt;theta&gt;0&lt;/theta&gt;
   &lt;/layer&gt;</v>
      </c>
      <c r="N1873" s="1" t="str">
        <f t="shared" si="1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74" spans="1:14" hidden="1" x14ac:dyDescent="0.25">
      <c r="A1874" s="1"/>
      <c r="B1874" s="1">
        <v>4010</v>
      </c>
      <c r="C1874" s="1" t="s">
        <v>2027</v>
      </c>
      <c r="D1874" s="1">
        <v>28.241</v>
      </c>
      <c r="E1874" s="1" t="s">
        <v>132</v>
      </c>
      <c r="F1874" s="1" t="s">
        <v>2277</v>
      </c>
      <c r="G1874" s="1" t="s">
        <v>317</v>
      </c>
      <c r="H1874" s="1">
        <v>3</v>
      </c>
      <c r="I1874" s="1">
        <v>3</v>
      </c>
      <c r="J1874" s="1">
        <v>4.9759523809523899E-2</v>
      </c>
      <c r="K1874" s="1" t="str">
        <f t="shared" si="116"/>
        <v>&lt;material&gt;
   &lt;type&gt;composite&lt;/type&gt;
   &lt;name&gt;028241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497595238095239&lt;/thicknessA&gt;
      &lt;thicknessB&gt;0.049759523809523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74" s="1" t="str">
        <f t="shared" si="117"/>
        <v xml:space="preserve">   &lt;layer&gt;
      &lt;layerName&gt;BalsaIso&lt;/layerName&gt;
      &lt;thicknessA&gt;0.0497595238095239&lt;/thicknessA&gt;
      &lt;thicknessB&gt;0.0497595238095239&lt;/thicknessB&gt;
      &lt;theta&gt;0&lt;/theta&gt;
   &lt;/layer&gt;</v>
      </c>
      <c r="M1874" s="1" t="str">
        <f t="shared" si="1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74" s="1" t="str">
        <f t="shared" si="1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75" spans="1:14" hidden="1" x14ac:dyDescent="0.25">
      <c r="A1875" s="1"/>
      <c r="B1875" s="1">
        <v>3171</v>
      </c>
      <c r="C1875" s="1" t="s">
        <v>2027</v>
      </c>
      <c r="D1875" s="1">
        <v>28.241</v>
      </c>
      <c r="E1875" s="1" t="s">
        <v>123</v>
      </c>
      <c r="F1875" s="1" t="s">
        <v>2266</v>
      </c>
      <c r="G1875" s="1" t="s">
        <v>16</v>
      </c>
      <c r="H1875" s="1">
        <v>3</v>
      </c>
      <c r="I1875" s="1">
        <v>1</v>
      </c>
      <c r="J1875" s="1">
        <v>5.0000000000000001E-4</v>
      </c>
      <c r="K1875" s="1" t="str">
        <f t="shared" si="116"/>
        <v>&lt;material&gt;
   &lt;type&gt;composite&lt;/type&gt;
   &lt;name&gt;028241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439325396825397&lt;/thicknessA&gt;
      &lt;thicknessB&gt;0.0439325396825397&lt;/thicknessB&gt;
      &lt;theta&gt;0&lt;/theta&gt;
   &lt;/layer&gt;
&lt;/material&gt;</v>
      </c>
      <c r="L1875" s="1" t="str">
        <f t="shared" si="1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75" s="1" t="str">
        <f t="shared" si="1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75" s="1" t="str">
        <f t="shared" si="119"/>
        <v xml:space="preserve">   &lt;layer&gt;
      &lt;layerName&gt;BalsaIso&lt;/layerName&gt;
      &lt;thicknessA&gt;0.0439325396825397&lt;/thicknessA&gt;
      &lt;thicknessB&gt;0.0439325396825397&lt;/thicknessB&gt;
      &lt;theta&gt;0&lt;/theta&gt;
   &lt;/layer&gt;</v>
      </c>
    </row>
    <row r="1876" spans="1:14" hidden="1" x14ac:dyDescent="0.25">
      <c r="A1876" s="1"/>
      <c r="B1876" s="1">
        <v>3635</v>
      </c>
      <c r="C1876" s="1" t="s">
        <v>2027</v>
      </c>
      <c r="D1876" s="1">
        <v>28.241</v>
      </c>
      <c r="E1876" s="1" t="s">
        <v>123</v>
      </c>
      <c r="F1876" s="1" t="s">
        <v>2266</v>
      </c>
      <c r="G1876" s="1" t="s">
        <v>321</v>
      </c>
      <c r="H1876" s="1">
        <v>3</v>
      </c>
      <c r="I1876" s="1">
        <v>2</v>
      </c>
      <c r="J1876" s="1">
        <v>1E-3</v>
      </c>
      <c r="K1876" s="1" t="str">
        <f t="shared" si="116"/>
        <v>&lt;material&gt;
   &lt;type&gt;composite&lt;/type&gt;
   &lt;name&gt;028241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439325396825397&lt;/thicknessA&gt;
      &lt;thicknessB&gt;0.043932539682539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76" s="1" t="str">
        <f t="shared" si="1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76" s="1" t="str">
        <f t="shared" si="118"/>
        <v xml:space="preserve">   &lt;layer&gt;
      &lt;layerName&gt;BalsaIso&lt;/layerName&gt;
      &lt;thicknessA&gt;0.0439325396825397&lt;/thicknessA&gt;
      &lt;thicknessB&gt;0.0439325396825397&lt;/thicknessB&gt;
      &lt;theta&gt;0&lt;/theta&gt;
   &lt;/layer&gt;</v>
      </c>
      <c r="N1876" s="1" t="str">
        <f t="shared" si="1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77" spans="1:14" hidden="1" x14ac:dyDescent="0.25">
      <c r="A1877" s="1"/>
      <c r="B1877" s="1">
        <v>3999</v>
      </c>
      <c r="C1877" s="1" t="s">
        <v>2027</v>
      </c>
      <c r="D1877" s="1">
        <v>28.241</v>
      </c>
      <c r="E1877" s="1" t="s">
        <v>123</v>
      </c>
      <c r="F1877" s="1" t="s">
        <v>2266</v>
      </c>
      <c r="G1877" s="1" t="s">
        <v>317</v>
      </c>
      <c r="H1877" s="1">
        <v>3</v>
      </c>
      <c r="I1877" s="1">
        <v>3</v>
      </c>
      <c r="J1877" s="1">
        <v>4.3932539682539698E-2</v>
      </c>
      <c r="K1877" s="1" t="str">
        <f t="shared" si="116"/>
        <v>&lt;material&gt;
   &lt;type&gt;composite&lt;/type&gt;
   &lt;name&gt;028241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439325396825397&lt;/thicknessA&gt;
      &lt;thicknessB&gt;0.043932539682539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77" s="1" t="str">
        <f t="shared" si="117"/>
        <v xml:space="preserve">   &lt;layer&gt;
      &lt;layerName&gt;BalsaIso&lt;/layerName&gt;
      &lt;thicknessA&gt;0.0439325396825397&lt;/thicknessA&gt;
      &lt;thicknessB&gt;0.0439325396825397&lt;/thicknessB&gt;
      &lt;theta&gt;0&lt;/theta&gt;
   &lt;/layer&gt;</v>
      </c>
      <c r="M1877" s="1" t="str">
        <f t="shared" si="1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77" s="1" t="str">
        <f t="shared" si="1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78" spans="1:14" hidden="1" x14ac:dyDescent="0.25">
      <c r="A1878" s="1">
        <v>41462</v>
      </c>
      <c r="B1878" s="1">
        <v>1381</v>
      </c>
      <c r="C1878" s="1" t="s">
        <v>2516</v>
      </c>
      <c r="D1878" s="1">
        <v>28.98</v>
      </c>
      <c r="E1878" s="1" t="s">
        <v>61</v>
      </c>
      <c r="F1878" s="1" t="s">
        <v>2991</v>
      </c>
      <c r="G1878" s="1" t="s">
        <v>16</v>
      </c>
      <c r="H1878" s="1">
        <v>3</v>
      </c>
      <c r="I1878" s="1">
        <v>1</v>
      </c>
      <c r="J1878" s="1">
        <v>5.0000000000000001E-4</v>
      </c>
      <c r="K1878" s="1" t="str">
        <f t="shared" si="116"/>
        <v>&lt;material&gt;
   &lt;type&gt;composite&lt;/type&gt;
   &lt;name&gt;02898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
&lt;/material&gt;</v>
      </c>
      <c r="L1878" s="1" t="str">
        <f t="shared" si="1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78" s="1" t="str">
        <f t="shared" si="1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78" s="1" t="str">
        <f t="shared" si="119"/>
        <v xml:space="preserve">   &lt;layer&gt;
      &lt;layerName&gt;UD Spar Caps&lt;/layerName&gt;
      &lt;thicknessA&gt;0.049&lt;/thicknessA&gt;
      &lt;thicknessB&gt;0.049&lt;/thicknessB&gt;
      &lt;theta&gt;0&lt;/theta&gt;
   &lt;/layer&gt;</v>
      </c>
    </row>
    <row r="1879" spans="1:14" hidden="1" x14ac:dyDescent="0.25">
      <c r="A1879" s="1">
        <v>41463</v>
      </c>
      <c r="B1879" s="1">
        <v>1382</v>
      </c>
      <c r="C1879" s="1" t="s">
        <v>2516</v>
      </c>
      <c r="D1879" s="1">
        <v>28.98</v>
      </c>
      <c r="E1879" s="1" t="s">
        <v>61</v>
      </c>
      <c r="F1879" s="1" t="s">
        <v>2991</v>
      </c>
      <c r="G1879" s="1" t="s">
        <v>321</v>
      </c>
      <c r="H1879" s="1">
        <v>3</v>
      </c>
      <c r="I1879" s="1">
        <v>2</v>
      </c>
      <c r="J1879" s="1">
        <v>1E-3</v>
      </c>
      <c r="K1879" s="1" t="str">
        <f t="shared" si="116"/>
        <v>&lt;material&gt;
   &lt;type&gt;composite&lt;/type&gt;
   &lt;name&gt;02898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79" s="1" t="str">
        <f t="shared" si="1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79" s="1" t="str">
        <f t="shared" si="118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N1879" s="1" t="str">
        <f t="shared" si="1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80" spans="1:14" hidden="1" x14ac:dyDescent="0.25">
      <c r="A1880" s="1">
        <v>41512</v>
      </c>
      <c r="B1880" s="1">
        <v>1383</v>
      </c>
      <c r="C1880" s="1" t="s">
        <v>2516</v>
      </c>
      <c r="D1880" s="1">
        <v>28.98</v>
      </c>
      <c r="E1880" s="1" t="s">
        <v>61</v>
      </c>
      <c r="F1880" s="1" t="s">
        <v>2991</v>
      </c>
      <c r="G1880" s="1" t="s">
        <v>315</v>
      </c>
      <c r="H1880" s="1">
        <v>3</v>
      </c>
      <c r="I1880" s="1">
        <v>3</v>
      </c>
      <c r="J1880" s="1">
        <v>4.9000000000000002E-2</v>
      </c>
      <c r="K1880" s="1" t="str">
        <f t="shared" si="116"/>
        <v>&lt;material&gt;
   &lt;type&gt;composite&lt;/type&gt;
   &lt;name&gt;02898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80" s="1" t="str">
        <f t="shared" si="117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M1880" s="1" t="str">
        <f t="shared" si="1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80" s="1" t="str">
        <f t="shared" si="1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81" spans="1:14" hidden="1" x14ac:dyDescent="0.25">
      <c r="A1881" s="1">
        <v>41572</v>
      </c>
      <c r="B1881" s="1">
        <v>1384</v>
      </c>
      <c r="C1881" s="1" t="s">
        <v>2516</v>
      </c>
      <c r="D1881" s="1">
        <v>28.98</v>
      </c>
      <c r="E1881" s="1" t="s">
        <v>57</v>
      </c>
      <c r="F1881" s="1" t="s">
        <v>2992</v>
      </c>
      <c r="G1881" s="1" t="s">
        <v>16</v>
      </c>
      <c r="H1881" s="1">
        <v>3</v>
      </c>
      <c r="I1881" s="1">
        <v>1</v>
      </c>
      <c r="J1881" s="1">
        <v>5.0000000000000001E-4</v>
      </c>
      <c r="K1881" s="1" t="str">
        <f t="shared" si="116"/>
        <v>&lt;material&gt;
   &lt;type&gt;composite&lt;/type&gt;
   &lt;name&gt;02898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
&lt;/material&gt;</v>
      </c>
      <c r="L1881" s="1" t="str">
        <f t="shared" si="1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81" s="1" t="str">
        <f t="shared" si="1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81" s="1" t="str">
        <f t="shared" si="119"/>
        <v xml:space="preserve">   &lt;layer&gt;
      &lt;layerName&gt;UD LE/TE&lt;/layerName&gt;
      &lt;thicknessA&gt;0.008&lt;/thicknessA&gt;
      &lt;thicknessB&gt;0.008&lt;/thicknessB&gt;
      &lt;theta&gt;0&lt;/theta&gt;
   &lt;/layer&gt;</v>
      </c>
    </row>
    <row r="1882" spans="1:14" hidden="1" x14ac:dyDescent="0.25">
      <c r="A1882" s="1">
        <v>41573</v>
      </c>
      <c r="B1882" s="1">
        <v>1385</v>
      </c>
      <c r="C1882" s="1" t="s">
        <v>2516</v>
      </c>
      <c r="D1882" s="1">
        <v>28.98</v>
      </c>
      <c r="E1882" s="1" t="s">
        <v>57</v>
      </c>
      <c r="F1882" s="1" t="s">
        <v>2992</v>
      </c>
      <c r="G1882" s="1" t="s">
        <v>321</v>
      </c>
      <c r="H1882" s="1">
        <v>3</v>
      </c>
      <c r="I1882" s="1">
        <v>2</v>
      </c>
      <c r="J1882" s="1">
        <v>1E-3</v>
      </c>
      <c r="K1882" s="1" t="str">
        <f t="shared" si="116"/>
        <v>&lt;material&gt;
   &lt;type&gt;composite&lt;/type&gt;
   &lt;name&gt;02898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82" s="1" t="str">
        <f t="shared" si="1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82" s="1" t="str">
        <f t="shared" si="118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N1882" s="1" t="str">
        <f t="shared" si="1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83" spans="1:14" hidden="1" x14ac:dyDescent="0.25">
      <c r="A1883" s="1">
        <v>41581</v>
      </c>
      <c r="B1883" s="1">
        <v>1386</v>
      </c>
      <c r="C1883" s="1" t="s">
        <v>2516</v>
      </c>
      <c r="D1883" s="1">
        <v>28.98</v>
      </c>
      <c r="E1883" s="1" t="s">
        <v>57</v>
      </c>
      <c r="F1883" s="1" t="s">
        <v>2992</v>
      </c>
      <c r="G1883" s="1" t="s">
        <v>313</v>
      </c>
      <c r="H1883" s="1">
        <v>3</v>
      </c>
      <c r="I1883" s="1">
        <v>3</v>
      </c>
      <c r="J1883" s="1">
        <v>8.0000000000000002E-3</v>
      </c>
      <c r="K1883" s="1" t="str">
        <f t="shared" si="116"/>
        <v>&lt;material&gt;
   &lt;type&gt;composite&lt;/type&gt;
   &lt;name&gt;02898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83" s="1" t="str">
        <f t="shared" si="117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M1883" s="1" t="str">
        <f t="shared" si="1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83" s="1" t="str">
        <f t="shared" si="1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84" spans="1:14" hidden="1" x14ac:dyDescent="0.25">
      <c r="A1884" s="1">
        <v>41600</v>
      </c>
      <c r="B1884" s="1">
        <v>1387</v>
      </c>
      <c r="C1884" s="1" t="s">
        <v>2516</v>
      </c>
      <c r="D1884" s="1">
        <v>28.98</v>
      </c>
      <c r="E1884" s="1" t="s">
        <v>127</v>
      </c>
      <c r="F1884" s="1" t="s">
        <v>2993</v>
      </c>
      <c r="G1884" s="1" t="s">
        <v>16</v>
      </c>
      <c r="H1884" s="1">
        <v>3</v>
      </c>
      <c r="I1884" s="1">
        <v>1</v>
      </c>
      <c r="J1884" s="1">
        <v>5.0000000000000001E-4</v>
      </c>
      <c r="K1884" s="1" t="str">
        <f t="shared" si="116"/>
        <v>&lt;material&gt;
   &lt;type&gt;composite&lt;/type&gt;
   &lt;name&gt;02898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884" s="1" t="str">
        <f t="shared" si="1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84" s="1" t="str">
        <f t="shared" si="1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84" s="1" t="str">
        <f t="shared" si="11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885" spans="1:14" hidden="1" x14ac:dyDescent="0.25">
      <c r="A1885" s="1">
        <v>41601</v>
      </c>
      <c r="B1885" s="1">
        <v>1388</v>
      </c>
      <c r="C1885" s="1" t="s">
        <v>2516</v>
      </c>
      <c r="D1885" s="1">
        <v>28.98</v>
      </c>
      <c r="E1885" s="1" t="s">
        <v>127</v>
      </c>
      <c r="F1885" s="1" t="s">
        <v>2993</v>
      </c>
      <c r="G1885" s="1" t="s">
        <v>321</v>
      </c>
      <c r="H1885" s="1">
        <v>3</v>
      </c>
      <c r="I1885" s="1">
        <v>2</v>
      </c>
      <c r="J1885" s="1">
        <v>1E-3</v>
      </c>
      <c r="K1885" s="1" t="str">
        <f t="shared" si="116"/>
        <v>&lt;material&gt;
   &lt;type&gt;composite&lt;/type&gt;
   &lt;name&gt;02898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85" s="1" t="str">
        <f t="shared" si="1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85" s="1" t="str">
        <f t="shared" si="11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885" s="1" t="str">
        <f t="shared" si="1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86" spans="1:14" hidden="1" x14ac:dyDescent="0.25">
      <c r="A1886" s="1">
        <v>41602</v>
      </c>
      <c r="B1886" s="1">
        <v>1389</v>
      </c>
      <c r="C1886" s="1" t="s">
        <v>2516</v>
      </c>
      <c r="D1886" s="1">
        <v>28.98</v>
      </c>
      <c r="E1886" s="1" t="s">
        <v>127</v>
      </c>
      <c r="F1886" s="1" t="s">
        <v>2993</v>
      </c>
      <c r="G1886" s="1" t="s">
        <v>313</v>
      </c>
      <c r="H1886" s="1">
        <v>3</v>
      </c>
      <c r="I1886" s="1">
        <v>3</v>
      </c>
      <c r="J1886" s="1">
        <v>1E-3</v>
      </c>
      <c r="K1886" s="1" t="str">
        <f t="shared" si="116"/>
        <v>&lt;material&gt;
   &lt;type&gt;composite&lt;/type&gt;
   &lt;name&gt;02898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86" s="1" t="str">
        <f t="shared" si="11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886" s="1" t="str">
        <f t="shared" si="1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86" s="1" t="str">
        <f t="shared" si="1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87" spans="1:14" hidden="1" x14ac:dyDescent="0.25">
      <c r="A1887" s="1">
        <v>41614</v>
      </c>
      <c r="B1887" s="1">
        <v>1390</v>
      </c>
      <c r="C1887" s="1" t="s">
        <v>2516</v>
      </c>
      <c r="D1887" s="1">
        <v>28.98</v>
      </c>
      <c r="E1887" s="1" t="s">
        <v>59</v>
      </c>
      <c r="F1887" s="1" t="s">
        <v>2994</v>
      </c>
      <c r="G1887" s="1" t="s">
        <v>16</v>
      </c>
      <c r="H1887" s="1">
        <v>3</v>
      </c>
      <c r="I1887" s="1">
        <v>1</v>
      </c>
      <c r="J1887" s="1">
        <v>5.0000000000000001E-4</v>
      </c>
      <c r="K1887" s="1" t="str">
        <f t="shared" si="116"/>
        <v>&lt;material&gt;
   &lt;type&gt;composite&lt;/type&gt;
   &lt;name&gt;02898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
&lt;/material&gt;</v>
      </c>
      <c r="L1887" s="1" t="str">
        <f t="shared" si="1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87" s="1" t="str">
        <f t="shared" si="1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87" s="1" t="str">
        <f t="shared" si="119"/>
        <v xml:space="preserve">   &lt;layer&gt;
      &lt;layerName&gt;UD LE/TE&lt;/layerName&gt;
      &lt;thicknessA&gt;0.008&lt;/thicknessA&gt;
      &lt;thicknessB&gt;0.008&lt;/thicknessB&gt;
      &lt;theta&gt;0&lt;/theta&gt;
   &lt;/layer&gt;</v>
      </c>
    </row>
    <row r="1888" spans="1:14" hidden="1" x14ac:dyDescent="0.25">
      <c r="A1888" s="1">
        <v>41615</v>
      </c>
      <c r="B1888" s="1">
        <v>1391</v>
      </c>
      <c r="C1888" s="1" t="s">
        <v>2516</v>
      </c>
      <c r="D1888" s="1">
        <v>28.98</v>
      </c>
      <c r="E1888" s="1" t="s">
        <v>59</v>
      </c>
      <c r="F1888" s="1" t="s">
        <v>2994</v>
      </c>
      <c r="G1888" s="1" t="s">
        <v>321</v>
      </c>
      <c r="H1888" s="1">
        <v>3</v>
      </c>
      <c r="I1888" s="1">
        <v>2</v>
      </c>
      <c r="J1888" s="1">
        <v>1E-3</v>
      </c>
      <c r="K1888" s="1" t="str">
        <f t="shared" si="116"/>
        <v>&lt;material&gt;
   &lt;type&gt;composite&lt;/type&gt;
   &lt;name&gt;02898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88" s="1" t="str">
        <f t="shared" si="1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88" s="1" t="str">
        <f t="shared" si="118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N1888" s="1" t="str">
        <f t="shared" si="1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89" spans="1:14" hidden="1" x14ac:dyDescent="0.25">
      <c r="A1889" s="1">
        <v>41623</v>
      </c>
      <c r="B1889" s="1">
        <v>1392</v>
      </c>
      <c r="C1889" s="1" t="s">
        <v>2516</v>
      </c>
      <c r="D1889" s="1">
        <v>28.98</v>
      </c>
      <c r="E1889" s="1" t="s">
        <v>59</v>
      </c>
      <c r="F1889" s="1" t="s">
        <v>2994</v>
      </c>
      <c r="G1889" s="1" t="s">
        <v>313</v>
      </c>
      <c r="H1889" s="1">
        <v>3</v>
      </c>
      <c r="I1889" s="1">
        <v>3</v>
      </c>
      <c r="J1889" s="1">
        <v>8.0000000000000002E-3</v>
      </c>
      <c r="K1889" s="1" t="str">
        <f t="shared" si="116"/>
        <v>&lt;material&gt;
   &lt;type&gt;composite&lt;/type&gt;
   &lt;name&gt;02898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89" s="1" t="str">
        <f t="shared" si="117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M1889" s="1" t="str">
        <f t="shared" si="1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89" s="1" t="str">
        <f t="shared" si="1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90" spans="1:14" x14ac:dyDescent="0.25">
      <c r="A1890" s="1">
        <v>41642</v>
      </c>
      <c r="B1890" s="1">
        <v>1393</v>
      </c>
      <c r="C1890" s="1" t="s">
        <v>2516</v>
      </c>
      <c r="D1890" s="1">
        <v>28.98</v>
      </c>
      <c r="E1890" s="1" t="s">
        <v>126</v>
      </c>
      <c r="F1890" s="1" t="s">
        <v>2995</v>
      </c>
      <c r="G1890" s="1" t="s">
        <v>16</v>
      </c>
      <c r="H1890" s="1">
        <v>3</v>
      </c>
      <c r="I1890" s="1">
        <v>1</v>
      </c>
      <c r="J1890" s="1">
        <v>5.0000000000000001E-4</v>
      </c>
      <c r="K1890" s="1" t="str">
        <f t="shared" si="116"/>
        <v>&lt;material&gt;
   &lt;type&gt;composite&lt;/type&gt;
   &lt;name&gt;02898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1890" s="1" t="str">
        <f t="shared" si="1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90" s="1" t="str">
        <f t="shared" si="1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90" s="1" t="str">
        <f t="shared" si="119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1891" spans="1:14" x14ac:dyDescent="0.25">
      <c r="A1891" s="1">
        <v>41643</v>
      </c>
      <c r="B1891" s="1">
        <v>1394</v>
      </c>
      <c r="C1891" s="1" t="s">
        <v>2516</v>
      </c>
      <c r="D1891" s="1">
        <v>28.98</v>
      </c>
      <c r="E1891" s="1" t="s">
        <v>126</v>
      </c>
      <c r="F1891" s="1" t="s">
        <v>2995</v>
      </c>
      <c r="G1891" s="1" t="s">
        <v>321</v>
      </c>
      <c r="H1891" s="1">
        <v>3</v>
      </c>
      <c r="I1891" s="1">
        <v>2</v>
      </c>
      <c r="J1891" s="1">
        <v>1E-3</v>
      </c>
      <c r="K1891" s="1" t="str">
        <f t="shared" si="116"/>
        <v>&lt;material&gt;
   &lt;type&gt;composite&lt;/type&gt;
   &lt;name&gt;02898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91" s="1" t="str">
        <f t="shared" si="1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91" s="1" t="str">
        <f t="shared" si="118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1891" s="1" t="str">
        <f t="shared" si="1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92" spans="1:14" x14ac:dyDescent="0.25">
      <c r="A1892" s="1">
        <v>41652</v>
      </c>
      <c r="B1892" s="1">
        <v>1395</v>
      </c>
      <c r="C1892" s="1" t="s">
        <v>2516</v>
      </c>
      <c r="D1892" s="1">
        <v>28.98</v>
      </c>
      <c r="E1892" s="1" t="s">
        <v>126</v>
      </c>
      <c r="F1892" s="1" t="s">
        <v>2995</v>
      </c>
      <c r="G1892" s="1" t="s">
        <v>317</v>
      </c>
      <c r="H1892" s="1">
        <v>3</v>
      </c>
      <c r="I1892" s="1">
        <v>3</v>
      </c>
      <c r="J1892" s="1">
        <v>8.9999999999999993E-3</v>
      </c>
      <c r="K1892" s="1" t="str">
        <f t="shared" si="116"/>
        <v>&lt;material&gt;
   &lt;type&gt;composite&lt;/type&gt;
   &lt;name&gt;02898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92" s="1" t="str">
        <f t="shared" si="117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1892" s="1" t="str">
        <f t="shared" si="1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92" s="1" t="str">
        <f t="shared" si="1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93" spans="1:14" hidden="1" x14ac:dyDescent="0.25">
      <c r="A1893" s="1">
        <v>41672</v>
      </c>
      <c r="B1893" s="1">
        <v>1396</v>
      </c>
      <c r="C1893" s="1" t="s">
        <v>2516</v>
      </c>
      <c r="D1893" s="1">
        <v>28.98</v>
      </c>
      <c r="E1893" s="1" t="s">
        <v>129</v>
      </c>
      <c r="F1893" s="1" t="s">
        <v>2996</v>
      </c>
      <c r="G1893" s="1" t="s">
        <v>16</v>
      </c>
      <c r="H1893" s="1">
        <v>3</v>
      </c>
      <c r="I1893" s="1">
        <v>1</v>
      </c>
      <c r="J1893" s="1">
        <v>5.0000000000000001E-4</v>
      </c>
      <c r="K1893" s="1" t="str">
        <f t="shared" si="116"/>
        <v>&lt;material&gt;
   &lt;type&gt;composite&lt;/type&gt;
   &lt;name&gt;02898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1893" s="1" t="str">
        <f t="shared" si="1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93" s="1" t="str">
        <f t="shared" si="1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93" s="1" t="str">
        <f t="shared" si="119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1894" spans="1:14" hidden="1" x14ac:dyDescent="0.25">
      <c r="A1894" s="1">
        <v>41673</v>
      </c>
      <c r="B1894" s="1">
        <v>1397</v>
      </c>
      <c r="C1894" s="1" t="s">
        <v>2516</v>
      </c>
      <c r="D1894" s="1">
        <v>28.98</v>
      </c>
      <c r="E1894" s="1" t="s">
        <v>129</v>
      </c>
      <c r="F1894" s="1" t="s">
        <v>2996</v>
      </c>
      <c r="G1894" s="1" t="s">
        <v>321</v>
      </c>
      <c r="H1894" s="1">
        <v>3</v>
      </c>
      <c r="I1894" s="1">
        <v>2</v>
      </c>
      <c r="J1894" s="1">
        <v>1E-3</v>
      </c>
      <c r="K1894" s="1" t="str">
        <f t="shared" si="116"/>
        <v>&lt;material&gt;
   &lt;type&gt;composite&lt;/type&gt;
   &lt;name&gt;02898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94" s="1" t="str">
        <f t="shared" si="1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94" s="1" t="str">
        <f t="shared" si="118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1894" s="1" t="str">
        <f t="shared" si="1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95" spans="1:14" hidden="1" x14ac:dyDescent="0.25">
      <c r="A1895" s="1">
        <v>41680</v>
      </c>
      <c r="B1895" s="1">
        <v>1398</v>
      </c>
      <c r="C1895" s="1" t="s">
        <v>2516</v>
      </c>
      <c r="D1895" s="1">
        <v>28.98</v>
      </c>
      <c r="E1895" s="1" t="s">
        <v>129</v>
      </c>
      <c r="F1895" s="1" t="s">
        <v>2996</v>
      </c>
      <c r="G1895" s="1" t="s">
        <v>317</v>
      </c>
      <c r="H1895" s="1">
        <v>3</v>
      </c>
      <c r="I1895" s="1">
        <v>3</v>
      </c>
      <c r="J1895" s="1">
        <v>7.0000000000000001E-3</v>
      </c>
      <c r="K1895" s="1" t="str">
        <f t="shared" si="116"/>
        <v>&lt;material&gt;
   &lt;type&gt;composite&lt;/type&gt;
   &lt;name&gt;02898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95" s="1" t="str">
        <f t="shared" si="117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1895" s="1" t="str">
        <f t="shared" si="1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95" s="1" t="str">
        <f t="shared" si="1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96" spans="1:14" hidden="1" x14ac:dyDescent="0.25">
      <c r="A1896" s="1">
        <v>41698</v>
      </c>
      <c r="B1896" s="1">
        <v>1399</v>
      </c>
      <c r="C1896" s="1" t="s">
        <v>2516</v>
      </c>
      <c r="D1896" s="1">
        <v>28.98</v>
      </c>
      <c r="E1896" s="1" t="s">
        <v>66</v>
      </c>
      <c r="F1896" s="1" t="s">
        <v>2997</v>
      </c>
      <c r="G1896" s="1" t="s">
        <v>16</v>
      </c>
      <c r="H1896" s="1">
        <v>3</v>
      </c>
      <c r="I1896" s="1">
        <v>1</v>
      </c>
      <c r="J1896" s="1">
        <v>5.0000000000000001E-4</v>
      </c>
      <c r="K1896" s="1" t="str">
        <f t="shared" si="116"/>
        <v>&lt;material&gt;
   &lt;type&gt;composite&lt;/type&gt;
   &lt;name&gt;02898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
&lt;/material&gt;</v>
      </c>
      <c r="L1896" s="1" t="str">
        <f t="shared" si="1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96" s="1" t="str">
        <f t="shared" si="1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96" s="1" t="str">
        <f t="shared" si="119"/>
        <v xml:space="preserve">   &lt;layer&gt;
      &lt;layerName&gt;UD Spar Caps&lt;/layerName&gt;
      &lt;thicknessA&gt;0.049&lt;/thicknessA&gt;
      &lt;thicknessB&gt;0.049&lt;/thicknessB&gt;
      &lt;theta&gt;0&lt;/theta&gt;
   &lt;/layer&gt;</v>
      </c>
    </row>
    <row r="1897" spans="1:14" hidden="1" x14ac:dyDescent="0.25">
      <c r="A1897" s="1">
        <v>41699</v>
      </c>
      <c r="B1897" s="1">
        <v>1400</v>
      </c>
      <c r="C1897" s="1" t="s">
        <v>2516</v>
      </c>
      <c r="D1897" s="1">
        <v>28.98</v>
      </c>
      <c r="E1897" s="1" t="s">
        <v>66</v>
      </c>
      <c r="F1897" s="1" t="s">
        <v>2997</v>
      </c>
      <c r="G1897" s="1" t="s">
        <v>321</v>
      </c>
      <c r="H1897" s="1">
        <v>3</v>
      </c>
      <c r="I1897" s="1">
        <v>2</v>
      </c>
      <c r="J1897" s="1">
        <v>1E-3</v>
      </c>
      <c r="K1897" s="1" t="str">
        <f t="shared" si="116"/>
        <v>&lt;material&gt;
   &lt;type&gt;composite&lt;/type&gt;
   &lt;name&gt;02898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97" s="1" t="str">
        <f t="shared" si="1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897" s="1" t="str">
        <f t="shared" si="118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N1897" s="1" t="str">
        <f t="shared" si="1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98" spans="1:14" hidden="1" x14ac:dyDescent="0.25">
      <c r="A1898" s="1">
        <v>41748</v>
      </c>
      <c r="B1898" s="1">
        <v>1401</v>
      </c>
      <c r="C1898" s="1" t="s">
        <v>2516</v>
      </c>
      <c r="D1898" s="1">
        <v>28.98</v>
      </c>
      <c r="E1898" s="1" t="s">
        <v>66</v>
      </c>
      <c r="F1898" s="1" t="s">
        <v>2997</v>
      </c>
      <c r="G1898" s="1" t="s">
        <v>315</v>
      </c>
      <c r="H1898" s="1">
        <v>3</v>
      </c>
      <c r="I1898" s="1">
        <v>3</v>
      </c>
      <c r="J1898" s="1">
        <v>4.9000000000000002E-2</v>
      </c>
      <c r="K1898" s="1" t="str">
        <f t="shared" si="116"/>
        <v>&lt;material&gt;
   &lt;type&gt;composite&lt;/type&gt;
   &lt;name&gt;02898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898" s="1" t="str">
        <f t="shared" si="117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M1898" s="1" t="str">
        <f t="shared" si="1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98" s="1" t="str">
        <f t="shared" si="1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899" spans="1:14" hidden="1" x14ac:dyDescent="0.25">
      <c r="A1899" s="1">
        <v>41808</v>
      </c>
      <c r="B1899" s="1">
        <v>1402</v>
      </c>
      <c r="C1899" s="1" t="s">
        <v>2516</v>
      </c>
      <c r="D1899" s="1">
        <v>28.98</v>
      </c>
      <c r="E1899" s="1" t="s">
        <v>70</v>
      </c>
      <c r="F1899" s="1" t="s">
        <v>2998</v>
      </c>
      <c r="G1899" s="1" t="s">
        <v>16</v>
      </c>
      <c r="H1899" s="1">
        <v>3</v>
      </c>
      <c r="I1899" s="1">
        <v>1</v>
      </c>
      <c r="J1899" s="1">
        <v>5.0000000000000001E-4</v>
      </c>
      <c r="K1899" s="1" t="str">
        <f t="shared" si="116"/>
        <v>&lt;material&gt;
   &lt;type&gt;composite&lt;/type&gt;
   &lt;name&gt;02898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
&lt;/material&gt;</v>
      </c>
      <c r="L1899" s="1" t="str">
        <f t="shared" si="1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99" s="1" t="str">
        <f t="shared" si="1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899" s="1" t="str">
        <f t="shared" si="119"/>
        <v xml:space="preserve">   &lt;layer&gt;
      &lt;layerName&gt;UD LE/TE&lt;/layerName&gt;
      &lt;thicknessA&gt;0.008&lt;/thicknessA&gt;
      &lt;thicknessB&gt;0.008&lt;/thicknessB&gt;
      &lt;theta&gt;0&lt;/theta&gt;
   &lt;/layer&gt;</v>
      </c>
    </row>
    <row r="1900" spans="1:14" hidden="1" x14ac:dyDescent="0.25">
      <c r="A1900" s="1">
        <v>41809</v>
      </c>
      <c r="B1900" s="1">
        <v>1403</v>
      </c>
      <c r="C1900" s="1" t="s">
        <v>2516</v>
      </c>
      <c r="D1900" s="1">
        <v>28.98</v>
      </c>
      <c r="E1900" s="1" t="s">
        <v>70</v>
      </c>
      <c r="F1900" s="1" t="s">
        <v>2998</v>
      </c>
      <c r="G1900" s="1" t="s">
        <v>321</v>
      </c>
      <c r="H1900" s="1">
        <v>3</v>
      </c>
      <c r="I1900" s="1">
        <v>2</v>
      </c>
      <c r="J1900" s="1">
        <v>1E-3</v>
      </c>
      <c r="K1900" s="1" t="str">
        <f t="shared" si="116"/>
        <v>&lt;material&gt;
   &lt;type&gt;composite&lt;/type&gt;
   &lt;name&gt;02898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00" s="1" t="str">
        <f t="shared" si="1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00" s="1" t="str">
        <f t="shared" si="118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N1900" s="1" t="str">
        <f t="shared" si="1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01" spans="1:14" hidden="1" x14ac:dyDescent="0.25">
      <c r="A1901" s="1">
        <v>41817</v>
      </c>
      <c r="B1901" s="1">
        <v>1404</v>
      </c>
      <c r="C1901" s="1" t="s">
        <v>2516</v>
      </c>
      <c r="D1901" s="1">
        <v>28.98</v>
      </c>
      <c r="E1901" s="1" t="s">
        <v>70</v>
      </c>
      <c r="F1901" s="1" t="s">
        <v>2998</v>
      </c>
      <c r="G1901" s="1" t="s">
        <v>313</v>
      </c>
      <c r="H1901" s="1">
        <v>3</v>
      </c>
      <c r="I1901" s="1">
        <v>3</v>
      </c>
      <c r="J1901" s="1">
        <v>8.0000000000000002E-3</v>
      </c>
      <c r="K1901" s="1" t="str">
        <f t="shared" si="116"/>
        <v>&lt;material&gt;
   &lt;type&gt;composite&lt;/type&gt;
   &lt;name&gt;02898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01" s="1" t="str">
        <f t="shared" si="117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M1901" s="1" t="str">
        <f t="shared" si="1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01" s="1" t="str">
        <f t="shared" si="1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02" spans="1:14" hidden="1" x14ac:dyDescent="0.25">
      <c r="A1902" s="1">
        <v>41836</v>
      </c>
      <c r="B1902" s="1">
        <v>1405</v>
      </c>
      <c r="C1902" s="1" t="s">
        <v>2516</v>
      </c>
      <c r="D1902" s="1">
        <v>28.98</v>
      </c>
      <c r="E1902" s="1" t="s">
        <v>128</v>
      </c>
      <c r="F1902" s="1" t="s">
        <v>2999</v>
      </c>
      <c r="G1902" s="1" t="s">
        <v>16</v>
      </c>
      <c r="H1902" s="1">
        <v>3</v>
      </c>
      <c r="I1902" s="1">
        <v>1</v>
      </c>
      <c r="J1902" s="1">
        <v>5.0000000000000001E-4</v>
      </c>
      <c r="K1902" s="1" t="str">
        <f t="shared" si="116"/>
        <v>&lt;material&gt;
   &lt;type&gt;composite&lt;/type&gt;
   &lt;name&gt;02898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902" s="1" t="str">
        <f t="shared" si="1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02" s="1" t="str">
        <f t="shared" si="1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02" s="1" t="str">
        <f t="shared" si="11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903" spans="1:14" hidden="1" x14ac:dyDescent="0.25">
      <c r="A1903" s="1">
        <v>41837</v>
      </c>
      <c r="B1903" s="1">
        <v>1406</v>
      </c>
      <c r="C1903" s="1" t="s">
        <v>2516</v>
      </c>
      <c r="D1903" s="1">
        <v>28.98</v>
      </c>
      <c r="E1903" s="1" t="s">
        <v>128</v>
      </c>
      <c r="F1903" s="1" t="s">
        <v>2999</v>
      </c>
      <c r="G1903" s="1" t="s">
        <v>321</v>
      </c>
      <c r="H1903" s="1">
        <v>3</v>
      </c>
      <c r="I1903" s="1">
        <v>2</v>
      </c>
      <c r="J1903" s="1">
        <v>1E-3</v>
      </c>
      <c r="K1903" s="1" t="str">
        <f t="shared" si="116"/>
        <v>&lt;material&gt;
   &lt;type&gt;composite&lt;/type&gt;
   &lt;name&gt;02898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03" s="1" t="str">
        <f t="shared" si="1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03" s="1" t="str">
        <f t="shared" si="11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903" s="1" t="str">
        <f t="shared" si="1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04" spans="1:14" hidden="1" x14ac:dyDescent="0.25">
      <c r="A1904" s="1">
        <v>41838</v>
      </c>
      <c r="B1904" s="1">
        <v>1407</v>
      </c>
      <c r="C1904" s="1" t="s">
        <v>2516</v>
      </c>
      <c r="D1904" s="1">
        <v>28.98</v>
      </c>
      <c r="E1904" s="1" t="s">
        <v>128</v>
      </c>
      <c r="F1904" s="1" t="s">
        <v>2999</v>
      </c>
      <c r="G1904" s="1" t="s">
        <v>313</v>
      </c>
      <c r="H1904" s="1">
        <v>3</v>
      </c>
      <c r="I1904" s="1">
        <v>3</v>
      </c>
      <c r="J1904" s="1">
        <v>1E-3</v>
      </c>
      <c r="K1904" s="1" t="str">
        <f t="shared" si="116"/>
        <v>&lt;material&gt;
   &lt;type&gt;composite&lt;/type&gt;
   &lt;name&gt;02898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04" s="1" t="str">
        <f t="shared" si="11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904" s="1" t="str">
        <f t="shared" si="1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04" s="1" t="str">
        <f t="shared" si="1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05" spans="1:14" hidden="1" x14ac:dyDescent="0.25">
      <c r="A1905" s="1">
        <v>41850</v>
      </c>
      <c r="B1905" s="1">
        <v>1408</v>
      </c>
      <c r="C1905" s="1" t="s">
        <v>2516</v>
      </c>
      <c r="D1905" s="1">
        <v>28.98</v>
      </c>
      <c r="E1905" s="1" t="s">
        <v>133</v>
      </c>
      <c r="F1905" s="1" t="s">
        <v>3000</v>
      </c>
      <c r="G1905" s="1" t="s">
        <v>16</v>
      </c>
      <c r="H1905" s="1">
        <v>3</v>
      </c>
      <c r="I1905" s="1">
        <v>1</v>
      </c>
      <c r="J1905" s="1">
        <v>5.0000000000000001E-4</v>
      </c>
      <c r="K1905" s="1" t="str">
        <f t="shared" si="116"/>
        <v>&lt;material&gt;
   &lt;type&gt;composite&lt;/type&gt;
   &lt;name&gt;02898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
&lt;/material&gt;</v>
      </c>
      <c r="L1905" s="1" t="str">
        <f t="shared" si="1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05" s="1" t="str">
        <f t="shared" si="1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05" s="1" t="str">
        <f t="shared" si="119"/>
        <v xml:space="preserve">   &lt;layer&gt;
      &lt;layerName&gt;UD LE/TE&lt;/layerName&gt;
      &lt;thicknessA&gt;0.008&lt;/thicknessA&gt;
      &lt;thicknessB&gt;0.008&lt;/thicknessB&gt;
      &lt;theta&gt;0&lt;/theta&gt;
   &lt;/layer&gt;</v>
      </c>
    </row>
    <row r="1906" spans="1:14" hidden="1" x14ac:dyDescent="0.25">
      <c r="A1906" s="1">
        <v>41851</v>
      </c>
      <c r="B1906" s="1">
        <v>1409</v>
      </c>
      <c r="C1906" s="1" t="s">
        <v>2516</v>
      </c>
      <c r="D1906" s="1">
        <v>28.98</v>
      </c>
      <c r="E1906" s="1" t="s">
        <v>133</v>
      </c>
      <c r="F1906" s="1" t="s">
        <v>3000</v>
      </c>
      <c r="G1906" s="1" t="s">
        <v>321</v>
      </c>
      <c r="H1906" s="1">
        <v>3</v>
      </c>
      <c r="I1906" s="1">
        <v>2</v>
      </c>
      <c r="J1906" s="1">
        <v>1E-3</v>
      </c>
      <c r="K1906" s="1" t="str">
        <f t="shared" si="116"/>
        <v>&lt;material&gt;
   &lt;type&gt;composite&lt;/type&gt;
   &lt;name&gt;02898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06" s="1" t="str">
        <f t="shared" si="1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06" s="1" t="str">
        <f t="shared" si="118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N1906" s="1" t="str">
        <f t="shared" si="1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07" spans="1:14" hidden="1" x14ac:dyDescent="0.25">
      <c r="A1907" s="1">
        <v>41859</v>
      </c>
      <c r="B1907" s="1">
        <v>1410</v>
      </c>
      <c r="C1907" s="1" t="s">
        <v>2516</v>
      </c>
      <c r="D1907" s="1">
        <v>28.98</v>
      </c>
      <c r="E1907" s="1" t="s">
        <v>133</v>
      </c>
      <c r="F1907" s="1" t="s">
        <v>3000</v>
      </c>
      <c r="G1907" s="1" t="s">
        <v>313</v>
      </c>
      <c r="H1907" s="1">
        <v>3</v>
      </c>
      <c r="I1907" s="1">
        <v>3</v>
      </c>
      <c r="J1907" s="1">
        <v>8.0000000000000002E-3</v>
      </c>
      <c r="K1907" s="1" t="str">
        <f t="shared" si="116"/>
        <v>&lt;material&gt;
   &lt;type&gt;composite&lt;/type&gt;
   &lt;name&gt;02898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07" s="1" t="str">
        <f t="shared" si="117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M1907" s="1" t="str">
        <f t="shared" si="1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07" s="1" t="str">
        <f t="shared" si="1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08" spans="1:14" hidden="1" x14ac:dyDescent="0.25">
      <c r="A1908" s="1">
        <v>41992</v>
      </c>
      <c r="B1908" s="1">
        <v>1415</v>
      </c>
      <c r="C1908" s="1" t="s">
        <v>2516</v>
      </c>
      <c r="D1908" s="1">
        <v>28.98</v>
      </c>
      <c r="E1908" s="1" t="s">
        <v>124</v>
      </c>
      <c r="F1908" s="1" t="s">
        <v>3001</v>
      </c>
      <c r="G1908" s="1" t="s">
        <v>16</v>
      </c>
      <c r="H1908" s="1">
        <v>3</v>
      </c>
      <c r="I1908" s="1">
        <v>1</v>
      </c>
      <c r="J1908" s="1">
        <v>5.0000000000000001E-4</v>
      </c>
      <c r="K1908" s="1" t="str">
        <f t="shared" si="116"/>
        <v>&lt;material&gt;
   &lt;type&gt;composite&lt;/type&gt;
   &lt;name&gt;02898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
&lt;/material&gt;</v>
      </c>
      <c r="L1908" s="1" t="str">
        <f t="shared" si="1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08" s="1" t="str">
        <f t="shared" si="1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08" s="1" t="str">
        <f t="shared" si="119"/>
        <v xml:space="preserve">   &lt;layer&gt;
      &lt;layerName&gt;UD Spar Caps&lt;/layerName&gt;
      &lt;thicknessA&gt;0.049&lt;/thicknessA&gt;
      &lt;thicknessB&gt;0.049&lt;/thicknessB&gt;
      &lt;theta&gt;0&lt;/theta&gt;
   &lt;/layer&gt;</v>
      </c>
    </row>
    <row r="1909" spans="1:14" hidden="1" x14ac:dyDescent="0.25">
      <c r="A1909" s="1">
        <v>41993</v>
      </c>
      <c r="B1909" s="1">
        <v>1416</v>
      </c>
      <c r="C1909" s="1" t="s">
        <v>2516</v>
      </c>
      <c r="D1909" s="1">
        <v>28.98</v>
      </c>
      <c r="E1909" s="1" t="s">
        <v>124</v>
      </c>
      <c r="F1909" s="1" t="s">
        <v>3001</v>
      </c>
      <c r="G1909" s="1" t="s">
        <v>321</v>
      </c>
      <c r="H1909" s="1">
        <v>3</v>
      </c>
      <c r="I1909" s="1">
        <v>2</v>
      </c>
      <c r="J1909" s="1">
        <v>1E-3</v>
      </c>
      <c r="K1909" s="1" t="str">
        <f t="shared" si="116"/>
        <v>&lt;material&gt;
   &lt;type&gt;composite&lt;/type&gt;
   &lt;name&gt;02898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09" s="1" t="str">
        <f t="shared" si="1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09" s="1" t="str">
        <f t="shared" si="118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N1909" s="1" t="str">
        <f t="shared" si="1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10" spans="1:14" hidden="1" x14ac:dyDescent="0.25">
      <c r="A1910" s="1">
        <v>42042</v>
      </c>
      <c r="B1910" s="1">
        <v>1417</v>
      </c>
      <c r="C1910" s="1" t="s">
        <v>2516</v>
      </c>
      <c r="D1910" s="1">
        <v>28.98</v>
      </c>
      <c r="E1910" s="1" t="s">
        <v>124</v>
      </c>
      <c r="F1910" s="1" t="s">
        <v>3001</v>
      </c>
      <c r="G1910" s="1" t="s">
        <v>315</v>
      </c>
      <c r="H1910" s="1">
        <v>3</v>
      </c>
      <c r="I1910" s="1">
        <v>3</v>
      </c>
      <c r="J1910" s="1">
        <v>4.9000000000000002E-2</v>
      </c>
      <c r="K1910" s="1" t="str">
        <f t="shared" si="116"/>
        <v>&lt;material&gt;
   &lt;type&gt;composite&lt;/type&gt;
   &lt;name&gt;02898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10" s="1" t="str">
        <f t="shared" si="117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M1910" s="1" t="str">
        <f t="shared" si="1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10" s="1" t="str">
        <f t="shared" si="1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11" spans="1:14" hidden="1" x14ac:dyDescent="0.25">
      <c r="A1911" s="1">
        <v>42102</v>
      </c>
      <c r="B1911" s="1">
        <v>1418</v>
      </c>
      <c r="C1911" s="1" t="s">
        <v>2516</v>
      </c>
      <c r="D1911" s="1">
        <v>28.98</v>
      </c>
      <c r="E1911" s="1" t="s">
        <v>131</v>
      </c>
      <c r="F1911" s="1" t="s">
        <v>3002</v>
      </c>
      <c r="G1911" s="1" t="s">
        <v>16</v>
      </c>
      <c r="H1911" s="1">
        <v>3</v>
      </c>
      <c r="I1911" s="1">
        <v>1</v>
      </c>
      <c r="J1911" s="1">
        <v>5.0000000000000001E-4</v>
      </c>
      <c r="K1911" s="1" t="str">
        <f t="shared" si="116"/>
        <v>&lt;material&gt;
   &lt;type&gt;composite&lt;/type&gt;
   &lt;name&gt;02898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
&lt;/material&gt;</v>
      </c>
      <c r="L1911" s="1" t="str">
        <f t="shared" si="1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11" s="1" t="str">
        <f t="shared" si="1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11" s="1" t="str">
        <f t="shared" si="119"/>
        <v xml:space="preserve">   &lt;layer&gt;
      &lt;layerName&gt;UD Spar Caps&lt;/layerName&gt;
      &lt;thicknessA&gt;0.049&lt;/thicknessA&gt;
      &lt;thicknessB&gt;0.049&lt;/thicknessB&gt;
      &lt;theta&gt;0&lt;/theta&gt;
   &lt;/layer&gt;</v>
      </c>
    </row>
    <row r="1912" spans="1:14" hidden="1" x14ac:dyDescent="0.25">
      <c r="A1912" s="1">
        <v>42103</v>
      </c>
      <c r="B1912" s="1">
        <v>1419</v>
      </c>
      <c r="C1912" s="1" t="s">
        <v>2516</v>
      </c>
      <c r="D1912" s="1">
        <v>28.98</v>
      </c>
      <c r="E1912" s="1" t="s">
        <v>131</v>
      </c>
      <c r="F1912" s="1" t="s">
        <v>3002</v>
      </c>
      <c r="G1912" s="1" t="s">
        <v>321</v>
      </c>
      <c r="H1912" s="1">
        <v>3</v>
      </c>
      <c r="I1912" s="1">
        <v>2</v>
      </c>
      <c r="J1912" s="1">
        <v>1E-3</v>
      </c>
      <c r="K1912" s="1" t="str">
        <f t="shared" si="116"/>
        <v>&lt;material&gt;
   &lt;type&gt;composite&lt;/type&gt;
   &lt;name&gt;02898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12" s="1" t="str">
        <f t="shared" si="1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12" s="1" t="str">
        <f t="shared" si="118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N1912" s="1" t="str">
        <f t="shared" si="1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13" spans="1:14" hidden="1" x14ac:dyDescent="0.25">
      <c r="A1913" s="1">
        <v>42152</v>
      </c>
      <c r="B1913" s="1">
        <v>1420</v>
      </c>
      <c r="C1913" s="1" t="s">
        <v>2516</v>
      </c>
      <c r="D1913" s="1">
        <v>28.98</v>
      </c>
      <c r="E1913" s="1" t="s">
        <v>131</v>
      </c>
      <c r="F1913" s="1" t="s">
        <v>3002</v>
      </c>
      <c r="G1913" s="1" t="s">
        <v>315</v>
      </c>
      <c r="H1913" s="1">
        <v>3</v>
      </c>
      <c r="I1913" s="1">
        <v>3</v>
      </c>
      <c r="J1913" s="1">
        <v>4.9000000000000002E-2</v>
      </c>
      <c r="K1913" s="1" t="str">
        <f t="shared" si="116"/>
        <v>&lt;material&gt;
   &lt;type&gt;composite&lt;/type&gt;
   &lt;name&gt;02898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13" s="1" t="str">
        <f t="shared" si="117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M1913" s="1" t="str">
        <f t="shared" si="1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13" s="1" t="str">
        <f t="shared" si="1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14" spans="1:14" hidden="1" x14ac:dyDescent="0.25">
      <c r="A1914" s="1">
        <v>42212</v>
      </c>
      <c r="B1914" s="1">
        <v>1421</v>
      </c>
      <c r="C1914" s="1" t="s">
        <v>2516</v>
      </c>
      <c r="D1914" s="1">
        <v>28.98</v>
      </c>
      <c r="E1914" s="1" t="s">
        <v>125</v>
      </c>
      <c r="F1914" s="1" t="s">
        <v>3003</v>
      </c>
      <c r="G1914" s="1" t="s">
        <v>16</v>
      </c>
      <c r="H1914" s="1">
        <v>3</v>
      </c>
      <c r="I1914" s="1">
        <v>1</v>
      </c>
      <c r="J1914" s="1">
        <v>5.0000000000000001E-4</v>
      </c>
      <c r="K1914" s="1" t="str">
        <f t="shared" si="116"/>
        <v>&lt;material&gt;
   &lt;type&gt;composite&lt;/type&gt;
   &lt;name&gt;02898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
&lt;/material&gt;</v>
      </c>
      <c r="L1914" s="1" t="str">
        <f t="shared" si="1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14" s="1" t="str">
        <f t="shared" si="1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14" s="1" t="str">
        <f t="shared" si="119"/>
        <v xml:space="preserve">   &lt;layer&gt;
      &lt;layerName&gt;UD Spar Caps&lt;/layerName&gt;
      &lt;thicknessA&gt;0.049&lt;/thicknessA&gt;
      &lt;thicknessB&gt;0.049&lt;/thicknessB&gt;
      &lt;theta&gt;0&lt;/theta&gt;
   &lt;/layer&gt;</v>
      </c>
    </row>
    <row r="1915" spans="1:14" hidden="1" x14ac:dyDescent="0.25">
      <c r="A1915" s="1">
        <v>42213</v>
      </c>
      <c r="B1915" s="1">
        <v>1422</v>
      </c>
      <c r="C1915" s="1" t="s">
        <v>2516</v>
      </c>
      <c r="D1915" s="1">
        <v>28.98</v>
      </c>
      <c r="E1915" s="1" t="s">
        <v>125</v>
      </c>
      <c r="F1915" s="1" t="s">
        <v>3003</v>
      </c>
      <c r="G1915" s="1" t="s">
        <v>321</v>
      </c>
      <c r="H1915" s="1">
        <v>3</v>
      </c>
      <c r="I1915" s="1">
        <v>2</v>
      </c>
      <c r="J1915" s="1">
        <v>1E-3</v>
      </c>
      <c r="K1915" s="1" t="str">
        <f t="shared" si="116"/>
        <v>&lt;material&gt;
   &lt;type&gt;composite&lt;/type&gt;
   &lt;name&gt;02898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15" s="1" t="str">
        <f t="shared" si="1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15" s="1" t="str">
        <f t="shared" si="118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N1915" s="1" t="str">
        <f t="shared" si="1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16" spans="1:14" hidden="1" x14ac:dyDescent="0.25">
      <c r="A1916" s="1">
        <v>42262</v>
      </c>
      <c r="B1916" s="1">
        <v>1423</v>
      </c>
      <c r="C1916" s="1" t="s">
        <v>2516</v>
      </c>
      <c r="D1916" s="1">
        <v>28.98</v>
      </c>
      <c r="E1916" s="1" t="s">
        <v>125</v>
      </c>
      <c r="F1916" s="1" t="s">
        <v>3003</v>
      </c>
      <c r="G1916" s="1" t="s">
        <v>315</v>
      </c>
      <c r="H1916" s="1">
        <v>3</v>
      </c>
      <c r="I1916" s="1">
        <v>3</v>
      </c>
      <c r="J1916" s="1">
        <v>4.9000000000000002E-2</v>
      </c>
      <c r="K1916" s="1" t="str">
        <f t="shared" si="116"/>
        <v>&lt;material&gt;
   &lt;type&gt;composite&lt;/type&gt;
   &lt;name&gt;02898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16" s="1" t="str">
        <f t="shared" si="117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M1916" s="1" t="str">
        <f t="shared" si="1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16" s="1" t="str">
        <f t="shared" si="1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17" spans="1:14" hidden="1" x14ac:dyDescent="0.25">
      <c r="A1917" s="1">
        <v>42322</v>
      </c>
      <c r="B1917" s="1">
        <v>1424</v>
      </c>
      <c r="C1917" s="1" t="s">
        <v>2516</v>
      </c>
      <c r="D1917" s="1">
        <v>28.98</v>
      </c>
      <c r="E1917" s="1" t="s">
        <v>130</v>
      </c>
      <c r="F1917" s="1" t="s">
        <v>3004</v>
      </c>
      <c r="G1917" s="1" t="s">
        <v>16</v>
      </c>
      <c r="H1917" s="1">
        <v>3</v>
      </c>
      <c r="I1917" s="1">
        <v>1</v>
      </c>
      <c r="J1917" s="1">
        <v>5.0000000000000001E-4</v>
      </c>
      <c r="K1917" s="1" t="str">
        <f t="shared" si="116"/>
        <v>&lt;material&gt;
   &lt;type&gt;composite&lt;/type&gt;
   &lt;name&gt;02898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
&lt;/material&gt;</v>
      </c>
      <c r="L1917" s="1" t="str">
        <f t="shared" si="1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17" s="1" t="str">
        <f t="shared" si="1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17" s="1" t="str">
        <f t="shared" si="119"/>
        <v xml:space="preserve">   &lt;layer&gt;
      &lt;layerName&gt;UD Spar Caps&lt;/layerName&gt;
      &lt;thicknessA&gt;0.049&lt;/thicknessA&gt;
      &lt;thicknessB&gt;0.049&lt;/thicknessB&gt;
      &lt;theta&gt;0&lt;/theta&gt;
   &lt;/layer&gt;</v>
      </c>
    </row>
    <row r="1918" spans="1:14" hidden="1" x14ac:dyDescent="0.25">
      <c r="A1918" s="1">
        <v>42323</v>
      </c>
      <c r="B1918" s="1">
        <v>1425</v>
      </c>
      <c r="C1918" s="1" t="s">
        <v>2516</v>
      </c>
      <c r="D1918" s="1">
        <v>28.98</v>
      </c>
      <c r="E1918" s="1" t="s">
        <v>130</v>
      </c>
      <c r="F1918" s="1" t="s">
        <v>3004</v>
      </c>
      <c r="G1918" s="1" t="s">
        <v>321</v>
      </c>
      <c r="H1918" s="1">
        <v>3</v>
      </c>
      <c r="I1918" s="1">
        <v>2</v>
      </c>
      <c r="J1918" s="1">
        <v>1E-3</v>
      </c>
      <c r="K1918" s="1" t="str">
        <f t="shared" si="116"/>
        <v>&lt;material&gt;
   &lt;type&gt;composite&lt;/type&gt;
   &lt;name&gt;02898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1918" s="1" t="str">
        <f t="shared" si="1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18" s="1" t="str">
        <f t="shared" si="118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N1918" s="1" t="str">
        <f t="shared" si="119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1919" spans="1:14" hidden="1" x14ac:dyDescent="0.25">
      <c r="A1919" s="1">
        <v>42372</v>
      </c>
      <c r="B1919" s="1">
        <v>1426</v>
      </c>
      <c r="C1919" s="1" t="s">
        <v>2516</v>
      </c>
      <c r="D1919" s="1">
        <v>28.98</v>
      </c>
      <c r="E1919" s="1" t="s">
        <v>130</v>
      </c>
      <c r="F1919" s="1" t="s">
        <v>3004</v>
      </c>
      <c r="G1919" s="1" t="s">
        <v>315</v>
      </c>
      <c r="H1919" s="1">
        <v>3</v>
      </c>
      <c r="I1919" s="1">
        <v>3</v>
      </c>
      <c r="J1919" s="1">
        <v>4.9000000000000002E-2</v>
      </c>
      <c r="K1919" s="1" t="str">
        <f t="shared" si="116"/>
        <v>&lt;material&gt;
   &lt;type&gt;composite&lt;/type&gt;
   &lt;name&gt;02898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&lt;/thicknessA&gt;
      &lt;thicknessB&gt;0.049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22&lt;/thicknessA&gt;
      &lt;thicknessB&gt;0.022&lt;/thicknessB&gt;
      &lt;theta&gt;0&lt;/theta&gt;
   &lt;/layer&gt;
&lt;/material&gt;</v>
      </c>
      <c r="L1919" s="1" t="str">
        <f t="shared" si="117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M1919" s="1" t="str">
        <f t="shared" si="118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1919" s="1" t="str">
        <f t="shared" si="119"/>
        <v xml:space="preserve">   &lt;layer&gt;
      &lt;layerName&gt;BalsaIso&lt;/layerName&gt;
      &lt;thicknessA&gt;0.022&lt;/thicknessA&gt;
      &lt;thicknessB&gt;0.022&lt;/thicknessB&gt;
      &lt;theta&gt;0&lt;/theta&gt;
   &lt;/layer&gt;</v>
      </c>
    </row>
    <row r="1920" spans="1:14" hidden="1" x14ac:dyDescent="0.25">
      <c r="A1920" s="1">
        <v>41880</v>
      </c>
      <c r="B1920" s="1">
        <v>1411</v>
      </c>
      <c r="C1920" s="1" t="s">
        <v>2516</v>
      </c>
      <c r="D1920" s="1">
        <v>28.98</v>
      </c>
      <c r="E1920" s="1" t="s">
        <v>35</v>
      </c>
      <c r="F1920" s="1" t="s">
        <v>3005</v>
      </c>
      <c r="G1920" s="1" t="s">
        <v>318</v>
      </c>
      <c r="H1920" s="1">
        <v>2</v>
      </c>
      <c r="I1920" s="1">
        <v>1</v>
      </c>
      <c r="J1920" s="1">
        <v>3.0000000000000001E-3</v>
      </c>
      <c r="K1920" s="1" t="str">
        <f t="shared" si="116"/>
        <v>&lt;material&gt;
   &lt;type&gt;composite&lt;/type&gt;
   &lt;name&gt;02898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22&lt;/thicknessA&gt;
      &lt;thicknessB&gt;0.022&lt;/thicknessB&gt;
      &lt;theta&gt;0&lt;/theta&gt;
   &lt;/layer&gt;
&lt;/material&gt;</v>
      </c>
      <c r="L1920" s="1" t="str">
        <f t="shared" si="117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1920" s="1" t="str">
        <f t="shared" si="118"/>
        <v xml:space="preserve">   &lt;layer&gt;
      &lt;layerName&gt;BalsaIso&lt;/layerName&gt;
      &lt;thicknessA&gt;0.022&lt;/thicknessA&gt;
      &lt;thicknessB&gt;0.022&lt;/thicknessB&gt;
      &lt;theta&gt;0&lt;/theta&gt;
   &lt;/layer&gt;</v>
      </c>
      <c r="N1920" s="1" t="str">
        <f t="shared" si="119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1921" spans="1:14" hidden="1" x14ac:dyDescent="0.25">
      <c r="A1921" s="1">
        <v>41902</v>
      </c>
      <c r="B1921" s="1">
        <v>1412</v>
      </c>
      <c r="C1921" s="1" t="s">
        <v>2516</v>
      </c>
      <c r="D1921" s="1">
        <v>28.98</v>
      </c>
      <c r="E1921" s="1" t="s">
        <v>35</v>
      </c>
      <c r="F1921" s="1" t="s">
        <v>3005</v>
      </c>
      <c r="G1921" s="1" t="s">
        <v>317</v>
      </c>
      <c r="H1921" s="1">
        <v>2</v>
      </c>
      <c r="I1921" s="1">
        <v>2</v>
      </c>
      <c r="J1921" s="1">
        <v>2.1999999999999999E-2</v>
      </c>
      <c r="K1921" s="1" t="str">
        <f t="shared" si="116"/>
        <v>&lt;material&gt;
   &lt;type&gt;composite&lt;/type&gt;
   &lt;name&gt;02898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2&lt;/thicknessA&gt;
      &lt;thicknessB&gt;0.022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1921" s="1" t="str">
        <f t="shared" si="117"/>
        <v xml:space="preserve">   &lt;layer&gt;
      &lt;layerName&gt;BalsaIso&lt;/layerName&gt;
      &lt;thicknessA&gt;0.022&lt;/thicknessA&gt;
      &lt;thicknessB&gt;0.022&lt;/thicknessB&gt;
      &lt;theta&gt;0&lt;/theta&gt;
   &lt;/layer&gt;</v>
      </c>
      <c r="M1921" s="1" t="str">
        <f t="shared" si="118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1921" s="1" t="str">
        <f t="shared" si="119"/>
        <v xml:space="preserve">   &lt;layer&gt;
      &lt;layerName&gt;BalsaIso&lt;/layerName&gt;
      &lt;thicknessA&gt;0.021&lt;/thicknessA&gt;
      &lt;thicknessB&gt;0.021&lt;/thicknessB&gt;
      &lt;theta&gt;0&lt;/theta&gt;
   &lt;/layer&gt;</v>
      </c>
    </row>
    <row r="1922" spans="1:14" hidden="1" x14ac:dyDescent="0.25">
      <c r="A1922" s="1">
        <v>41938</v>
      </c>
      <c r="B1922" s="1">
        <v>1413</v>
      </c>
      <c r="C1922" s="1" t="s">
        <v>2516</v>
      </c>
      <c r="D1922" s="1">
        <v>28.98</v>
      </c>
      <c r="E1922" s="1" t="s">
        <v>36</v>
      </c>
      <c r="F1922" s="1" t="s">
        <v>3006</v>
      </c>
      <c r="G1922" s="1" t="s">
        <v>318</v>
      </c>
      <c r="H1922" s="1">
        <v>2</v>
      </c>
      <c r="I1922" s="1">
        <v>1</v>
      </c>
      <c r="J1922" s="1">
        <v>3.0000000000000001E-3</v>
      </c>
      <c r="K1922" s="1" t="str">
        <f t="shared" ref="K1922:K1985" si="120">"&lt;material&gt;
   &lt;type&gt;composite&lt;/type&gt;
   &lt;name&gt;"&amp;F1922&amp;"&lt;/name&gt;
   &lt;reference&gt;&lt;/reference&gt;
   &lt;thicknessType&gt;Constant&lt;/thicknessType&gt;
   &lt;uniqueLayers&gt;"&amp;H1922&amp;"&lt;/uniqueLayers&gt;
   &lt;symmetryType&gt;none&lt;/symmetryType&gt;"&amp;IF(H1922&gt;0,L1922,"")&amp;IF(H1922&gt;1,M1922,"")&amp;IF(H1922&gt;2,N1922,"")&amp;"
&lt;/material&gt;"</f>
        <v>&lt;material&gt;
   &lt;type&gt;composite&lt;/type&gt;
   &lt;name&gt;02898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21&lt;/thicknessA&gt;
      &lt;thicknessB&gt;0.021&lt;/thicknessB&gt;
      &lt;theta&gt;0&lt;/theta&gt;
   &lt;/layer&gt;
&lt;/material&gt;</v>
      </c>
      <c r="L1922" s="1" t="str">
        <f t="shared" ref="L1922:L1985" si="121">"   &lt;layer&gt;
      &lt;layerName&gt;"&amp;G1922&amp;"&lt;/layerName&gt;
      &lt;thicknessA&gt;"&amp;J1922&amp;"&lt;/thicknessA&gt;
      &lt;thicknessB&gt;"&amp;J1922&amp;"&lt;/thicknessB&gt;
      &lt;theta&gt;0&lt;/theta&gt;
   &lt;/layer&gt;"</f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1922" s="1" t="str">
        <f t="shared" ref="M1922:M1985" si="122">"   &lt;layer&gt;
      &lt;layerName&gt;"&amp;G1923&amp;"&lt;/layerName&gt;
      &lt;thicknessA&gt;"&amp;J1923&amp;"&lt;/thicknessA&gt;
      &lt;thicknessB&gt;"&amp;J1923&amp;"&lt;/thicknessB&gt;
      &lt;theta&gt;0&lt;/theta&gt;
   &lt;/layer&gt;"</f>
        <v xml:space="preserve">   &lt;layer&gt;
      &lt;layerName&gt;BalsaIso&lt;/layerName&gt;
      &lt;thicknessA&gt;0.021&lt;/thicknessA&gt;
      &lt;thicknessB&gt;0.021&lt;/thicknessB&gt;
      &lt;theta&gt;0&lt;/theta&gt;
   &lt;/layer&gt;</v>
      </c>
      <c r="N1922" s="1" t="str">
        <f t="shared" ref="N1922:N1985" si="123">"   &lt;layer&gt;
      &lt;layerName&gt;"&amp;G1924&amp;"&lt;/layerName&gt;
      &lt;thicknessA&gt;"&amp;J1924&amp;"&lt;/thicknessA&gt;
      &lt;thicknessB&gt;"&amp;J1924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23" spans="1:14" hidden="1" x14ac:dyDescent="0.25">
      <c r="A1923" s="1">
        <v>41959</v>
      </c>
      <c r="B1923" s="1">
        <v>1414</v>
      </c>
      <c r="C1923" s="1" t="s">
        <v>2516</v>
      </c>
      <c r="D1923" s="1">
        <v>28.98</v>
      </c>
      <c r="E1923" s="1" t="s">
        <v>36</v>
      </c>
      <c r="F1923" s="1" t="s">
        <v>3006</v>
      </c>
      <c r="G1923" s="1" t="s">
        <v>317</v>
      </c>
      <c r="H1923" s="1">
        <v>2</v>
      </c>
      <c r="I1923" s="1">
        <v>2</v>
      </c>
      <c r="J1923" s="1">
        <v>2.1000000000000001E-2</v>
      </c>
      <c r="K1923" s="1" t="str">
        <f t="shared" si="120"/>
        <v>&lt;material&gt;
   &lt;type&gt;composite&lt;/type&gt;
   &lt;name&gt;02898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1&lt;/thicknessA&gt;
      &lt;thicknessB&gt;0.0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23" s="1" t="str">
        <f t="shared" si="121"/>
        <v xml:space="preserve">   &lt;layer&gt;
      &lt;layerName&gt;BalsaIso&lt;/layerName&gt;
      &lt;thicknessA&gt;0.021&lt;/thicknessA&gt;
      &lt;thicknessB&gt;0.021&lt;/thicknessB&gt;
      &lt;theta&gt;0&lt;/theta&gt;
   &lt;/layer&gt;</v>
      </c>
      <c r="M1923" s="1" t="str">
        <f t="shared" si="1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23" s="1" t="str">
        <f t="shared" si="1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24" spans="1:14" hidden="1" x14ac:dyDescent="0.25">
      <c r="A1924" s="1">
        <v>42526</v>
      </c>
      <c r="B1924" s="1">
        <v>1430</v>
      </c>
      <c r="C1924" s="1" t="s">
        <v>2516</v>
      </c>
      <c r="D1924" s="1">
        <v>28.98</v>
      </c>
      <c r="E1924" s="1" t="s">
        <v>132</v>
      </c>
      <c r="F1924" s="1" t="s">
        <v>3007</v>
      </c>
      <c r="G1924" s="1" t="s">
        <v>16</v>
      </c>
      <c r="H1924" s="1">
        <v>3</v>
      </c>
      <c r="I1924" s="1">
        <v>1</v>
      </c>
      <c r="J1924" s="1">
        <v>5.0000000000000001E-4</v>
      </c>
      <c r="K1924" s="1" t="str">
        <f t="shared" si="120"/>
        <v>&lt;material&gt;
   &lt;type&gt;composite&lt;/type&gt;
   &lt;name&gt;02898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48&lt;/thicknessA&gt;
      &lt;thicknessB&gt;0.048&lt;/thicknessB&gt;
      &lt;theta&gt;0&lt;/theta&gt;
   &lt;/layer&gt;
&lt;/material&gt;</v>
      </c>
      <c r="L1924" s="1" t="str">
        <f t="shared" si="1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24" s="1" t="str">
        <f t="shared" si="1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24" s="1" t="str">
        <f t="shared" si="123"/>
        <v xml:space="preserve">   &lt;layer&gt;
      &lt;layerName&gt;BalsaIso&lt;/layerName&gt;
      &lt;thicknessA&gt;0.048&lt;/thicknessA&gt;
      &lt;thicknessB&gt;0.048&lt;/thicknessB&gt;
      &lt;theta&gt;0&lt;/theta&gt;
   &lt;/layer&gt;</v>
      </c>
    </row>
    <row r="1925" spans="1:14" hidden="1" x14ac:dyDescent="0.25">
      <c r="A1925" s="1">
        <v>42527</v>
      </c>
      <c r="B1925" s="1">
        <v>1431</v>
      </c>
      <c r="C1925" s="1" t="s">
        <v>2516</v>
      </c>
      <c r="D1925" s="1">
        <v>28.98</v>
      </c>
      <c r="E1925" s="1" t="s">
        <v>132</v>
      </c>
      <c r="F1925" s="1" t="s">
        <v>3007</v>
      </c>
      <c r="G1925" s="1" t="s">
        <v>321</v>
      </c>
      <c r="H1925" s="1">
        <v>3</v>
      </c>
      <c r="I1925" s="1">
        <v>2</v>
      </c>
      <c r="J1925" s="1">
        <v>1E-3</v>
      </c>
      <c r="K1925" s="1" t="str">
        <f t="shared" si="120"/>
        <v>&lt;material&gt;
   &lt;type&gt;composite&lt;/type&gt;
   &lt;name&gt;02898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48&lt;/thicknessA&gt;
      &lt;thicknessB&gt;0.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25" s="1" t="str">
        <f t="shared" si="1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25" s="1" t="str">
        <f t="shared" si="122"/>
        <v xml:space="preserve">   &lt;layer&gt;
      &lt;layerName&gt;BalsaIso&lt;/layerName&gt;
      &lt;thicknessA&gt;0.048&lt;/thicknessA&gt;
      &lt;thicknessB&gt;0.048&lt;/thicknessB&gt;
      &lt;theta&gt;0&lt;/theta&gt;
   &lt;/layer&gt;</v>
      </c>
      <c r="N1925" s="1" t="str">
        <f t="shared" si="1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26" spans="1:14" hidden="1" x14ac:dyDescent="0.25">
      <c r="A1926" s="1">
        <v>42575</v>
      </c>
      <c r="B1926" s="1">
        <v>1432</v>
      </c>
      <c r="C1926" s="1" t="s">
        <v>2516</v>
      </c>
      <c r="D1926" s="1">
        <v>28.98</v>
      </c>
      <c r="E1926" s="1" t="s">
        <v>132</v>
      </c>
      <c r="F1926" s="1" t="s">
        <v>3007</v>
      </c>
      <c r="G1926" s="1" t="s">
        <v>317</v>
      </c>
      <c r="H1926" s="1">
        <v>3</v>
      </c>
      <c r="I1926" s="1">
        <v>3</v>
      </c>
      <c r="J1926" s="1">
        <v>4.8000000000000001E-2</v>
      </c>
      <c r="K1926" s="1" t="str">
        <f t="shared" si="120"/>
        <v>&lt;material&gt;
   &lt;type&gt;composite&lt;/type&gt;
   &lt;name&gt;02898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48&lt;/thicknessA&gt;
      &lt;thicknessB&gt;0.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26" s="1" t="str">
        <f t="shared" si="121"/>
        <v xml:space="preserve">   &lt;layer&gt;
      &lt;layerName&gt;BalsaIso&lt;/layerName&gt;
      &lt;thicknessA&gt;0.048&lt;/thicknessA&gt;
      &lt;thicknessB&gt;0.048&lt;/thicknessB&gt;
      &lt;theta&gt;0&lt;/theta&gt;
   &lt;/layer&gt;</v>
      </c>
      <c r="M1926" s="1" t="str">
        <f t="shared" si="1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26" s="1" t="str">
        <f t="shared" si="1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27" spans="1:14" hidden="1" x14ac:dyDescent="0.25">
      <c r="A1927" s="1">
        <v>42432</v>
      </c>
      <c r="B1927" s="1">
        <v>1427</v>
      </c>
      <c r="C1927" s="1" t="s">
        <v>2516</v>
      </c>
      <c r="D1927" s="1">
        <v>28.98</v>
      </c>
      <c r="E1927" s="1" t="s">
        <v>123</v>
      </c>
      <c r="F1927" s="1" t="s">
        <v>3008</v>
      </c>
      <c r="G1927" s="1" t="s">
        <v>16</v>
      </c>
      <c r="H1927" s="1">
        <v>3</v>
      </c>
      <c r="I1927" s="1">
        <v>1</v>
      </c>
      <c r="J1927" s="1">
        <v>5.0000000000000001E-4</v>
      </c>
      <c r="K1927" s="1" t="str">
        <f t="shared" si="120"/>
        <v>&lt;material&gt;
   &lt;type&gt;composite&lt;/type&gt;
   &lt;name&gt;02898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41&lt;/thicknessA&gt;
      &lt;thicknessB&gt;0.041&lt;/thicknessB&gt;
      &lt;theta&gt;0&lt;/theta&gt;
   &lt;/layer&gt;
&lt;/material&gt;</v>
      </c>
      <c r="L1927" s="1" t="str">
        <f t="shared" si="1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27" s="1" t="str">
        <f t="shared" si="1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27" s="1" t="str">
        <f t="shared" si="123"/>
        <v xml:space="preserve">   &lt;layer&gt;
      &lt;layerName&gt;BalsaIso&lt;/layerName&gt;
      &lt;thicknessA&gt;0.041&lt;/thicknessA&gt;
      &lt;thicknessB&gt;0.041&lt;/thicknessB&gt;
      &lt;theta&gt;0&lt;/theta&gt;
   &lt;/layer&gt;</v>
      </c>
    </row>
    <row r="1928" spans="1:14" hidden="1" x14ac:dyDescent="0.25">
      <c r="A1928" s="1">
        <v>42433</v>
      </c>
      <c r="B1928" s="1">
        <v>1428</v>
      </c>
      <c r="C1928" s="1" t="s">
        <v>2516</v>
      </c>
      <c r="D1928" s="1">
        <v>28.98</v>
      </c>
      <c r="E1928" s="1" t="s">
        <v>123</v>
      </c>
      <c r="F1928" s="1" t="s">
        <v>3008</v>
      </c>
      <c r="G1928" s="1" t="s">
        <v>321</v>
      </c>
      <c r="H1928" s="1">
        <v>3</v>
      </c>
      <c r="I1928" s="1">
        <v>2</v>
      </c>
      <c r="J1928" s="1">
        <v>1E-3</v>
      </c>
      <c r="K1928" s="1" t="str">
        <f t="shared" si="120"/>
        <v>&lt;material&gt;
   &lt;type&gt;composite&lt;/type&gt;
   &lt;name&gt;02898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28" s="1" t="str">
        <f t="shared" si="1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28" s="1" t="str">
        <f t="shared" si="122"/>
        <v xml:space="preserve">   &lt;layer&gt;
      &lt;layerName&gt;BalsaIso&lt;/layerName&gt;
      &lt;thicknessA&gt;0.041&lt;/thicknessA&gt;
      &lt;thicknessB&gt;0.041&lt;/thicknessB&gt;
      &lt;theta&gt;0&lt;/theta&gt;
   &lt;/layer&gt;</v>
      </c>
      <c r="N1928" s="1" t="str">
        <f t="shared" si="1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29" spans="1:14" hidden="1" x14ac:dyDescent="0.25">
      <c r="A1929" s="1">
        <v>42474</v>
      </c>
      <c r="B1929" s="1">
        <v>1429</v>
      </c>
      <c r="C1929" s="1" t="s">
        <v>2516</v>
      </c>
      <c r="D1929" s="1">
        <v>28.98</v>
      </c>
      <c r="E1929" s="1" t="s">
        <v>123</v>
      </c>
      <c r="F1929" s="1" t="s">
        <v>3008</v>
      </c>
      <c r="G1929" s="1" t="s">
        <v>317</v>
      </c>
      <c r="H1929" s="1">
        <v>3</v>
      </c>
      <c r="I1929" s="1">
        <v>3</v>
      </c>
      <c r="J1929" s="1">
        <v>4.1000000000000002E-2</v>
      </c>
      <c r="K1929" s="1" t="str">
        <f t="shared" si="120"/>
        <v>&lt;material&gt;
   &lt;type&gt;composite&lt;/type&gt;
   &lt;name&gt;02898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29" s="1" t="str">
        <f t="shared" si="121"/>
        <v xml:space="preserve">   &lt;layer&gt;
      &lt;layerName&gt;BalsaIso&lt;/layerName&gt;
      &lt;thicknessA&gt;0.041&lt;/thicknessA&gt;
      &lt;thicknessB&gt;0.041&lt;/thicknessB&gt;
      &lt;theta&gt;0&lt;/theta&gt;
   &lt;/layer&gt;</v>
      </c>
      <c r="M1929" s="1" t="str">
        <f t="shared" si="1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29" s="1" t="str">
        <f t="shared" si="1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30" spans="1:14" hidden="1" x14ac:dyDescent="0.25">
      <c r="A1930" s="1">
        <v>42634</v>
      </c>
      <c r="B1930" s="1">
        <v>1433</v>
      </c>
      <c r="C1930" s="1" t="s">
        <v>2516</v>
      </c>
      <c r="D1930" s="1">
        <v>30.24</v>
      </c>
      <c r="E1930" s="1" t="s">
        <v>61</v>
      </c>
      <c r="F1930" s="1" t="s">
        <v>3009</v>
      </c>
      <c r="G1930" s="1" t="s">
        <v>16</v>
      </c>
      <c r="H1930" s="1">
        <v>3</v>
      </c>
      <c r="I1930" s="1">
        <v>1</v>
      </c>
      <c r="J1930" s="1">
        <v>5.0000000000000001E-4</v>
      </c>
      <c r="K1930" s="1" t="str">
        <f t="shared" si="120"/>
        <v>&lt;material&gt;
   &lt;type&gt;composite&lt;/type&gt;
   &lt;name&gt;03024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
&lt;/material&gt;</v>
      </c>
      <c r="L1930" s="1" t="str">
        <f t="shared" si="1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30" s="1" t="str">
        <f t="shared" si="1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30" s="1" t="str">
        <f t="shared" si="123"/>
        <v xml:space="preserve">   &lt;layer&gt;
      &lt;layerName&gt;UD Spar Caps&lt;/layerName&gt;
      &lt;thicknessA&gt;0.049&lt;/thicknessA&gt;
      &lt;thicknessB&gt;0.049&lt;/thicknessB&gt;
      &lt;theta&gt;0&lt;/theta&gt;
   &lt;/layer&gt;</v>
      </c>
    </row>
    <row r="1931" spans="1:14" hidden="1" x14ac:dyDescent="0.25">
      <c r="A1931" s="1">
        <v>42635</v>
      </c>
      <c r="B1931" s="1">
        <v>1434</v>
      </c>
      <c r="C1931" s="1" t="s">
        <v>2516</v>
      </c>
      <c r="D1931" s="1">
        <v>30.24</v>
      </c>
      <c r="E1931" s="1" t="s">
        <v>61</v>
      </c>
      <c r="F1931" s="1" t="s">
        <v>3009</v>
      </c>
      <c r="G1931" s="1" t="s">
        <v>321</v>
      </c>
      <c r="H1931" s="1">
        <v>3</v>
      </c>
      <c r="I1931" s="1">
        <v>2</v>
      </c>
      <c r="J1931" s="1">
        <v>1E-3</v>
      </c>
      <c r="K1931" s="1" t="str">
        <f t="shared" si="120"/>
        <v>&lt;material&gt;
   &lt;type&gt;composite&lt;/type&gt;
   &lt;name&gt;03024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31" s="1" t="str">
        <f t="shared" si="1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31" s="1" t="str">
        <f t="shared" si="122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N1931" s="1" t="str">
        <f t="shared" si="1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32" spans="1:14" hidden="1" x14ac:dyDescent="0.25">
      <c r="A1932" s="1">
        <v>42684</v>
      </c>
      <c r="B1932" s="1">
        <v>1435</v>
      </c>
      <c r="C1932" s="1" t="s">
        <v>2516</v>
      </c>
      <c r="D1932" s="1">
        <v>30.24</v>
      </c>
      <c r="E1932" s="1" t="s">
        <v>61</v>
      </c>
      <c r="F1932" s="1" t="s">
        <v>3009</v>
      </c>
      <c r="G1932" s="1" t="s">
        <v>315</v>
      </c>
      <c r="H1932" s="1">
        <v>3</v>
      </c>
      <c r="I1932" s="1">
        <v>3</v>
      </c>
      <c r="J1932" s="1">
        <v>4.9000000000000002E-2</v>
      </c>
      <c r="K1932" s="1" t="str">
        <f t="shared" si="120"/>
        <v>&lt;material&gt;
   &lt;type&gt;composite&lt;/type&gt;
   &lt;name&gt;03024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32" s="1" t="str">
        <f t="shared" si="121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M1932" s="1" t="str">
        <f t="shared" si="1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32" s="1" t="str">
        <f t="shared" si="1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33" spans="1:14" hidden="1" x14ac:dyDescent="0.25">
      <c r="A1933" s="1">
        <v>42744</v>
      </c>
      <c r="B1933" s="1">
        <v>1436</v>
      </c>
      <c r="C1933" s="1" t="s">
        <v>2516</v>
      </c>
      <c r="D1933" s="1">
        <v>30.24</v>
      </c>
      <c r="E1933" s="1" t="s">
        <v>57</v>
      </c>
      <c r="F1933" s="1" t="s">
        <v>3010</v>
      </c>
      <c r="G1933" s="1" t="s">
        <v>16</v>
      </c>
      <c r="H1933" s="1">
        <v>3</v>
      </c>
      <c r="I1933" s="1">
        <v>1</v>
      </c>
      <c r="J1933" s="1">
        <v>5.0000000000000001E-4</v>
      </c>
      <c r="K1933" s="1" t="str">
        <f t="shared" si="120"/>
        <v>&lt;material&gt;
   &lt;type&gt;composite&lt;/type&gt;
   &lt;name&gt;03024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
&lt;/material&gt;</v>
      </c>
      <c r="L1933" s="1" t="str">
        <f t="shared" si="1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33" s="1" t="str">
        <f t="shared" si="1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33" s="1" t="str">
        <f t="shared" si="123"/>
        <v xml:space="preserve">   &lt;layer&gt;
      &lt;layerName&gt;UD LE/TE&lt;/layerName&gt;
      &lt;thicknessA&gt;0.008&lt;/thicknessA&gt;
      &lt;thicknessB&gt;0.008&lt;/thicknessB&gt;
      &lt;theta&gt;0&lt;/theta&gt;
   &lt;/layer&gt;</v>
      </c>
    </row>
    <row r="1934" spans="1:14" hidden="1" x14ac:dyDescent="0.25">
      <c r="A1934" s="1">
        <v>42745</v>
      </c>
      <c r="B1934" s="1">
        <v>1437</v>
      </c>
      <c r="C1934" s="1" t="s">
        <v>2516</v>
      </c>
      <c r="D1934" s="1">
        <v>30.24</v>
      </c>
      <c r="E1934" s="1" t="s">
        <v>57</v>
      </c>
      <c r="F1934" s="1" t="s">
        <v>3010</v>
      </c>
      <c r="G1934" s="1" t="s">
        <v>321</v>
      </c>
      <c r="H1934" s="1">
        <v>3</v>
      </c>
      <c r="I1934" s="1">
        <v>2</v>
      </c>
      <c r="J1934" s="1">
        <v>1E-3</v>
      </c>
      <c r="K1934" s="1" t="str">
        <f t="shared" si="120"/>
        <v>&lt;material&gt;
   &lt;type&gt;composite&lt;/type&gt;
   &lt;name&gt;03024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34" s="1" t="str">
        <f t="shared" si="1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34" s="1" t="str">
        <f t="shared" si="122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N1934" s="1" t="str">
        <f t="shared" si="1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35" spans="1:14" hidden="1" x14ac:dyDescent="0.25">
      <c r="A1935" s="1">
        <v>42753</v>
      </c>
      <c r="B1935" s="1">
        <v>1438</v>
      </c>
      <c r="C1935" s="1" t="s">
        <v>2516</v>
      </c>
      <c r="D1935" s="1">
        <v>30.24</v>
      </c>
      <c r="E1935" s="1" t="s">
        <v>57</v>
      </c>
      <c r="F1935" s="1" t="s">
        <v>3010</v>
      </c>
      <c r="G1935" s="1" t="s">
        <v>313</v>
      </c>
      <c r="H1935" s="1">
        <v>3</v>
      </c>
      <c r="I1935" s="1">
        <v>3</v>
      </c>
      <c r="J1935" s="1">
        <v>8.0000000000000002E-3</v>
      </c>
      <c r="K1935" s="1" t="str">
        <f t="shared" si="120"/>
        <v>&lt;material&gt;
   &lt;type&gt;composite&lt;/type&gt;
   &lt;name&gt;03024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35" s="1" t="str">
        <f t="shared" si="121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M1935" s="1" t="str">
        <f t="shared" si="1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35" s="1" t="str">
        <f t="shared" si="1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36" spans="1:14" hidden="1" x14ac:dyDescent="0.25">
      <c r="A1936" s="1">
        <v>42772</v>
      </c>
      <c r="B1936" s="1">
        <v>1439</v>
      </c>
      <c r="C1936" s="1" t="s">
        <v>2516</v>
      </c>
      <c r="D1936" s="1">
        <v>30.24</v>
      </c>
      <c r="E1936" s="1" t="s">
        <v>127</v>
      </c>
      <c r="F1936" s="1" t="s">
        <v>3011</v>
      </c>
      <c r="G1936" s="1" t="s">
        <v>16</v>
      </c>
      <c r="H1936" s="1">
        <v>3</v>
      </c>
      <c r="I1936" s="1">
        <v>1</v>
      </c>
      <c r="J1936" s="1">
        <v>5.0000000000000001E-4</v>
      </c>
      <c r="K1936" s="1" t="str">
        <f t="shared" si="120"/>
        <v>&lt;material&gt;
   &lt;type&gt;composite&lt;/type&gt;
   &lt;name&gt;03024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936" s="1" t="str">
        <f t="shared" si="1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36" s="1" t="str">
        <f t="shared" si="1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36" s="1" t="str">
        <f t="shared" si="12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937" spans="1:14" hidden="1" x14ac:dyDescent="0.25">
      <c r="A1937" s="1">
        <v>42773</v>
      </c>
      <c r="B1937" s="1">
        <v>1440</v>
      </c>
      <c r="C1937" s="1" t="s">
        <v>2516</v>
      </c>
      <c r="D1937" s="1">
        <v>30.24</v>
      </c>
      <c r="E1937" s="1" t="s">
        <v>127</v>
      </c>
      <c r="F1937" s="1" t="s">
        <v>3011</v>
      </c>
      <c r="G1937" s="1" t="s">
        <v>321</v>
      </c>
      <c r="H1937" s="1">
        <v>3</v>
      </c>
      <c r="I1937" s="1">
        <v>2</v>
      </c>
      <c r="J1937" s="1">
        <v>1E-3</v>
      </c>
      <c r="K1937" s="1" t="str">
        <f t="shared" si="120"/>
        <v>&lt;material&gt;
   &lt;type&gt;composite&lt;/type&gt;
   &lt;name&gt;03024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37" s="1" t="str">
        <f t="shared" si="1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37" s="1" t="str">
        <f t="shared" si="12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937" s="1" t="str">
        <f t="shared" si="1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38" spans="1:14" hidden="1" x14ac:dyDescent="0.25">
      <c r="A1938" s="1">
        <v>42774</v>
      </c>
      <c r="B1938" s="1">
        <v>1441</v>
      </c>
      <c r="C1938" s="1" t="s">
        <v>2516</v>
      </c>
      <c r="D1938" s="1">
        <v>30.24</v>
      </c>
      <c r="E1938" s="1" t="s">
        <v>127</v>
      </c>
      <c r="F1938" s="1" t="s">
        <v>3011</v>
      </c>
      <c r="G1938" s="1" t="s">
        <v>313</v>
      </c>
      <c r="H1938" s="1">
        <v>3</v>
      </c>
      <c r="I1938" s="1">
        <v>3</v>
      </c>
      <c r="J1938" s="1">
        <v>1E-3</v>
      </c>
      <c r="K1938" s="1" t="str">
        <f t="shared" si="120"/>
        <v>&lt;material&gt;
   &lt;type&gt;composite&lt;/type&gt;
   &lt;name&gt;03024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38" s="1" t="str">
        <f t="shared" si="12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938" s="1" t="str">
        <f t="shared" si="1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38" s="1" t="str">
        <f t="shared" si="1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39" spans="1:14" hidden="1" x14ac:dyDescent="0.25">
      <c r="A1939" s="1">
        <v>42786</v>
      </c>
      <c r="B1939" s="1">
        <v>1442</v>
      </c>
      <c r="C1939" s="1" t="s">
        <v>2516</v>
      </c>
      <c r="D1939" s="1">
        <v>30.24</v>
      </c>
      <c r="E1939" s="1" t="s">
        <v>59</v>
      </c>
      <c r="F1939" s="1" t="s">
        <v>3012</v>
      </c>
      <c r="G1939" s="1" t="s">
        <v>16</v>
      </c>
      <c r="H1939" s="1">
        <v>3</v>
      </c>
      <c r="I1939" s="1">
        <v>1</v>
      </c>
      <c r="J1939" s="1">
        <v>5.0000000000000001E-4</v>
      </c>
      <c r="K1939" s="1" t="str">
        <f t="shared" si="120"/>
        <v>&lt;material&gt;
   &lt;type&gt;composite&lt;/type&gt;
   &lt;name&gt;03024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
&lt;/material&gt;</v>
      </c>
      <c r="L1939" s="1" t="str">
        <f t="shared" si="1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39" s="1" t="str">
        <f t="shared" si="1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39" s="1" t="str">
        <f t="shared" si="123"/>
        <v xml:space="preserve">   &lt;layer&gt;
      &lt;layerName&gt;UD LE/TE&lt;/layerName&gt;
      &lt;thicknessA&gt;0.008&lt;/thicknessA&gt;
      &lt;thicknessB&gt;0.008&lt;/thicknessB&gt;
      &lt;theta&gt;0&lt;/theta&gt;
   &lt;/layer&gt;</v>
      </c>
    </row>
    <row r="1940" spans="1:14" hidden="1" x14ac:dyDescent="0.25">
      <c r="A1940" s="1">
        <v>42787</v>
      </c>
      <c r="B1940" s="1">
        <v>1443</v>
      </c>
      <c r="C1940" s="1" t="s">
        <v>2516</v>
      </c>
      <c r="D1940" s="1">
        <v>30.24</v>
      </c>
      <c r="E1940" s="1" t="s">
        <v>59</v>
      </c>
      <c r="F1940" s="1" t="s">
        <v>3012</v>
      </c>
      <c r="G1940" s="1" t="s">
        <v>321</v>
      </c>
      <c r="H1940" s="1">
        <v>3</v>
      </c>
      <c r="I1940" s="1">
        <v>2</v>
      </c>
      <c r="J1940" s="1">
        <v>1E-3</v>
      </c>
      <c r="K1940" s="1" t="str">
        <f t="shared" si="120"/>
        <v>&lt;material&gt;
   &lt;type&gt;composite&lt;/type&gt;
   &lt;name&gt;03024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40" s="1" t="str">
        <f t="shared" si="1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40" s="1" t="str">
        <f t="shared" si="122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N1940" s="1" t="str">
        <f t="shared" si="1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41" spans="1:14" hidden="1" x14ac:dyDescent="0.25">
      <c r="A1941" s="1">
        <v>42795</v>
      </c>
      <c r="B1941" s="1">
        <v>1444</v>
      </c>
      <c r="C1941" s="1" t="s">
        <v>2516</v>
      </c>
      <c r="D1941" s="1">
        <v>30.24</v>
      </c>
      <c r="E1941" s="1" t="s">
        <v>59</v>
      </c>
      <c r="F1941" s="1" t="s">
        <v>3012</v>
      </c>
      <c r="G1941" s="1" t="s">
        <v>313</v>
      </c>
      <c r="H1941" s="1">
        <v>3</v>
      </c>
      <c r="I1941" s="1">
        <v>3</v>
      </c>
      <c r="J1941" s="1">
        <v>8.0000000000000002E-3</v>
      </c>
      <c r="K1941" s="1" t="str">
        <f t="shared" si="120"/>
        <v>&lt;material&gt;
   &lt;type&gt;composite&lt;/type&gt;
   &lt;name&gt;03024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41" s="1" t="str">
        <f t="shared" si="121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M1941" s="1" t="str">
        <f t="shared" si="1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41" s="1" t="str">
        <f t="shared" si="1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42" spans="1:14" x14ac:dyDescent="0.25">
      <c r="A1942" s="1">
        <v>42814</v>
      </c>
      <c r="B1942" s="1">
        <v>1445</v>
      </c>
      <c r="C1942" s="1" t="s">
        <v>2516</v>
      </c>
      <c r="D1942" s="1">
        <v>30.24</v>
      </c>
      <c r="E1942" s="1" t="s">
        <v>126</v>
      </c>
      <c r="F1942" s="1" t="s">
        <v>3013</v>
      </c>
      <c r="G1942" s="1" t="s">
        <v>16</v>
      </c>
      <c r="H1942" s="1">
        <v>3</v>
      </c>
      <c r="I1942" s="1">
        <v>1</v>
      </c>
      <c r="J1942" s="1">
        <v>5.0000000000000001E-4</v>
      </c>
      <c r="K1942" s="1" t="str">
        <f t="shared" si="120"/>
        <v>&lt;material&gt;
   &lt;type&gt;composite&lt;/type&gt;
   &lt;name&gt;03024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1942" s="1" t="str">
        <f t="shared" si="1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42" s="1" t="str">
        <f t="shared" si="1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42" s="1" t="str">
        <f t="shared" si="123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1943" spans="1:14" x14ac:dyDescent="0.25">
      <c r="A1943" s="1">
        <v>42815</v>
      </c>
      <c r="B1943" s="1">
        <v>1446</v>
      </c>
      <c r="C1943" s="1" t="s">
        <v>2516</v>
      </c>
      <c r="D1943" s="1">
        <v>30.24</v>
      </c>
      <c r="E1943" s="1" t="s">
        <v>126</v>
      </c>
      <c r="F1943" s="1" t="s">
        <v>3013</v>
      </c>
      <c r="G1943" s="1" t="s">
        <v>321</v>
      </c>
      <c r="H1943" s="1">
        <v>3</v>
      </c>
      <c r="I1943" s="1">
        <v>2</v>
      </c>
      <c r="J1943" s="1">
        <v>1E-3</v>
      </c>
      <c r="K1943" s="1" t="str">
        <f t="shared" si="120"/>
        <v>&lt;material&gt;
   &lt;type&gt;composite&lt;/type&gt;
   &lt;name&gt;03024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43" s="1" t="str">
        <f t="shared" si="1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43" s="1" t="str">
        <f t="shared" si="122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1943" s="1" t="str">
        <f t="shared" si="1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44" spans="1:14" x14ac:dyDescent="0.25">
      <c r="A1944" s="1">
        <v>42824</v>
      </c>
      <c r="B1944" s="1">
        <v>1447</v>
      </c>
      <c r="C1944" s="1" t="s">
        <v>2516</v>
      </c>
      <c r="D1944" s="1">
        <v>30.24</v>
      </c>
      <c r="E1944" s="1" t="s">
        <v>126</v>
      </c>
      <c r="F1944" s="1" t="s">
        <v>3013</v>
      </c>
      <c r="G1944" s="1" t="s">
        <v>317</v>
      </c>
      <c r="H1944" s="1">
        <v>3</v>
      </c>
      <c r="I1944" s="1">
        <v>3</v>
      </c>
      <c r="J1944" s="1">
        <v>8.9999999999999993E-3</v>
      </c>
      <c r="K1944" s="1" t="str">
        <f t="shared" si="120"/>
        <v>&lt;material&gt;
   &lt;type&gt;composite&lt;/type&gt;
   &lt;name&gt;03024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44" s="1" t="str">
        <f t="shared" si="121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1944" s="1" t="str">
        <f t="shared" si="1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44" s="1" t="str">
        <f t="shared" si="1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45" spans="1:14" hidden="1" x14ac:dyDescent="0.25">
      <c r="A1945" s="1">
        <v>42844</v>
      </c>
      <c r="B1945" s="1">
        <v>1448</v>
      </c>
      <c r="C1945" s="1" t="s">
        <v>2516</v>
      </c>
      <c r="D1945" s="1">
        <v>30.24</v>
      </c>
      <c r="E1945" s="1" t="s">
        <v>129</v>
      </c>
      <c r="F1945" s="1" t="s">
        <v>3014</v>
      </c>
      <c r="G1945" s="1" t="s">
        <v>16</v>
      </c>
      <c r="H1945" s="1">
        <v>3</v>
      </c>
      <c r="I1945" s="1">
        <v>1</v>
      </c>
      <c r="J1945" s="1">
        <v>5.0000000000000001E-4</v>
      </c>
      <c r="K1945" s="1" t="str">
        <f t="shared" si="120"/>
        <v>&lt;material&gt;
   &lt;type&gt;composite&lt;/type&gt;
   &lt;name&gt;03024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1945" s="1" t="str">
        <f t="shared" si="1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45" s="1" t="str">
        <f t="shared" si="1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45" s="1" t="str">
        <f t="shared" si="123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1946" spans="1:14" hidden="1" x14ac:dyDescent="0.25">
      <c r="A1946" s="1">
        <v>42845</v>
      </c>
      <c r="B1946" s="1">
        <v>1449</v>
      </c>
      <c r="C1946" s="1" t="s">
        <v>2516</v>
      </c>
      <c r="D1946" s="1">
        <v>30.24</v>
      </c>
      <c r="E1946" s="1" t="s">
        <v>129</v>
      </c>
      <c r="F1946" s="1" t="s">
        <v>3014</v>
      </c>
      <c r="G1946" s="1" t="s">
        <v>321</v>
      </c>
      <c r="H1946" s="1">
        <v>3</v>
      </c>
      <c r="I1946" s="1">
        <v>2</v>
      </c>
      <c r="J1946" s="1">
        <v>1E-3</v>
      </c>
      <c r="K1946" s="1" t="str">
        <f t="shared" si="120"/>
        <v>&lt;material&gt;
   &lt;type&gt;composite&lt;/type&gt;
   &lt;name&gt;03024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46" s="1" t="str">
        <f t="shared" si="1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46" s="1" t="str">
        <f t="shared" si="122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1946" s="1" t="str">
        <f t="shared" si="1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47" spans="1:14" hidden="1" x14ac:dyDescent="0.25">
      <c r="A1947" s="1">
        <v>42852</v>
      </c>
      <c r="B1947" s="1">
        <v>1450</v>
      </c>
      <c r="C1947" s="1" t="s">
        <v>2516</v>
      </c>
      <c r="D1947" s="1">
        <v>30.24</v>
      </c>
      <c r="E1947" s="1" t="s">
        <v>129</v>
      </c>
      <c r="F1947" s="1" t="s">
        <v>3014</v>
      </c>
      <c r="G1947" s="1" t="s">
        <v>317</v>
      </c>
      <c r="H1947" s="1">
        <v>3</v>
      </c>
      <c r="I1947" s="1">
        <v>3</v>
      </c>
      <c r="J1947" s="1">
        <v>7.0000000000000001E-3</v>
      </c>
      <c r="K1947" s="1" t="str">
        <f t="shared" si="120"/>
        <v>&lt;material&gt;
   &lt;type&gt;composite&lt;/type&gt;
   &lt;name&gt;03024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47" s="1" t="str">
        <f t="shared" si="121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1947" s="1" t="str">
        <f t="shared" si="1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47" s="1" t="str">
        <f t="shared" si="1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48" spans="1:14" hidden="1" x14ac:dyDescent="0.25">
      <c r="A1948" s="1">
        <v>42870</v>
      </c>
      <c r="B1948" s="1">
        <v>1451</v>
      </c>
      <c r="C1948" s="1" t="s">
        <v>2516</v>
      </c>
      <c r="D1948" s="1">
        <v>30.24</v>
      </c>
      <c r="E1948" s="1" t="s">
        <v>66</v>
      </c>
      <c r="F1948" s="1" t="s">
        <v>3015</v>
      </c>
      <c r="G1948" s="1" t="s">
        <v>16</v>
      </c>
      <c r="H1948" s="1">
        <v>3</v>
      </c>
      <c r="I1948" s="1">
        <v>1</v>
      </c>
      <c r="J1948" s="1">
        <v>5.0000000000000001E-4</v>
      </c>
      <c r="K1948" s="1" t="str">
        <f t="shared" si="120"/>
        <v>&lt;material&gt;
   &lt;type&gt;composite&lt;/type&gt;
   &lt;name&gt;03024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
&lt;/material&gt;</v>
      </c>
      <c r="L1948" s="1" t="str">
        <f t="shared" si="1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48" s="1" t="str">
        <f t="shared" si="1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48" s="1" t="str">
        <f t="shared" si="123"/>
        <v xml:space="preserve">   &lt;layer&gt;
      &lt;layerName&gt;UD Spar Caps&lt;/layerName&gt;
      &lt;thicknessA&gt;0.049&lt;/thicknessA&gt;
      &lt;thicknessB&gt;0.049&lt;/thicknessB&gt;
      &lt;theta&gt;0&lt;/theta&gt;
   &lt;/layer&gt;</v>
      </c>
    </row>
    <row r="1949" spans="1:14" hidden="1" x14ac:dyDescent="0.25">
      <c r="A1949" s="1">
        <v>42871</v>
      </c>
      <c r="B1949" s="1">
        <v>1452</v>
      </c>
      <c r="C1949" s="1" t="s">
        <v>2516</v>
      </c>
      <c r="D1949" s="1">
        <v>30.24</v>
      </c>
      <c r="E1949" s="1" t="s">
        <v>66</v>
      </c>
      <c r="F1949" s="1" t="s">
        <v>3015</v>
      </c>
      <c r="G1949" s="1" t="s">
        <v>321</v>
      </c>
      <c r="H1949" s="1">
        <v>3</v>
      </c>
      <c r="I1949" s="1">
        <v>2</v>
      </c>
      <c r="J1949" s="1">
        <v>1E-3</v>
      </c>
      <c r="K1949" s="1" t="str">
        <f t="shared" si="120"/>
        <v>&lt;material&gt;
   &lt;type&gt;composite&lt;/type&gt;
   &lt;name&gt;03024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49" s="1" t="str">
        <f t="shared" si="1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49" s="1" t="str">
        <f t="shared" si="122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N1949" s="1" t="str">
        <f t="shared" si="1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50" spans="1:14" hidden="1" x14ac:dyDescent="0.25">
      <c r="A1950" s="1">
        <v>42920</v>
      </c>
      <c r="B1950" s="1">
        <v>1453</v>
      </c>
      <c r="C1950" s="1" t="s">
        <v>2516</v>
      </c>
      <c r="D1950" s="1">
        <v>30.24</v>
      </c>
      <c r="E1950" s="1" t="s">
        <v>66</v>
      </c>
      <c r="F1950" s="1" t="s">
        <v>3015</v>
      </c>
      <c r="G1950" s="1" t="s">
        <v>315</v>
      </c>
      <c r="H1950" s="1">
        <v>3</v>
      </c>
      <c r="I1950" s="1">
        <v>3</v>
      </c>
      <c r="J1950" s="1">
        <v>4.9000000000000002E-2</v>
      </c>
      <c r="K1950" s="1" t="str">
        <f t="shared" si="120"/>
        <v>&lt;material&gt;
   &lt;type&gt;composite&lt;/type&gt;
   &lt;name&gt;03024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50" s="1" t="str">
        <f t="shared" si="121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M1950" s="1" t="str">
        <f t="shared" si="1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50" s="1" t="str">
        <f t="shared" si="1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51" spans="1:14" hidden="1" x14ac:dyDescent="0.25">
      <c r="A1951" s="1">
        <v>42980</v>
      </c>
      <c r="B1951" s="1">
        <v>1454</v>
      </c>
      <c r="C1951" s="1" t="s">
        <v>2516</v>
      </c>
      <c r="D1951" s="1">
        <v>30.24</v>
      </c>
      <c r="E1951" s="1" t="s">
        <v>70</v>
      </c>
      <c r="F1951" s="1" t="s">
        <v>3016</v>
      </c>
      <c r="G1951" s="1" t="s">
        <v>16</v>
      </c>
      <c r="H1951" s="1">
        <v>3</v>
      </c>
      <c r="I1951" s="1">
        <v>1</v>
      </c>
      <c r="J1951" s="1">
        <v>5.0000000000000001E-4</v>
      </c>
      <c r="K1951" s="1" t="str">
        <f t="shared" si="120"/>
        <v>&lt;material&gt;
   &lt;type&gt;composite&lt;/type&gt;
   &lt;name&gt;03024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
&lt;/material&gt;</v>
      </c>
      <c r="L1951" s="1" t="str">
        <f t="shared" si="1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51" s="1" t="str">
        <f t="shared" si="1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51" s="1" t="str">
        <f t="shared" si="123"/>
        <v xml:space="preserve">   &lt;layer&gt;
      &lt;layerName&gt;UD LE/TE&lt;/layerName&gt;
      &lt;thicknessA&gt;0.008&lt;/thicknessA&gt;
      &lt;thicknessB&gt;0.008&lt;/thicknessB&gt;
      &lt;theta&gt;0&lt;/theta&gt;
   &lt;/layer&gt;</v>
      </c>
    </row>
    <row r="1952" spans="1:14" hidden="1" x14ac:dyDescent="0.25">
      <c r="A1952" s="1">
        <v>42981</v>
      </c>
      <c r="B1952" s="1">
        <v>1455</v>
      </c>
      <c r="C1952" s="1" t="s">
        <v>2516</v>
      </c>
      <c r="D1952" s="1">
        <v>30.24</v>
      </c>
      <c r="E1952" s="1" t="s">
        <v>70</v>
      </c>
      <c r="F1952" s="1" t="s">
        <v>3016</v>
      </c>
      <c r="G1952" s="1" t="s">
        <v>321</v>
      </c>
      <c r="H1952" s="1">
        <v>3</v>
      </c>
      <c r="I1952" s="1">
        <v>2</v>
      </c>
      <c r="J1952" s="1">
        <v>1E-3</v>
      </c>
      <c r="K1952" s="1" t="str">
        <f t="shared" si="120"/>
        <v>&lt;material&gt;
   &lt;type&gt;composite&lt;/type&gt;
   &lt;name&gt;03024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52" s="1" t="str">
        <f t="shared" si="1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52" s="1" t="str">
        <f t="shared" si="122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N1952" s="1" t="str">
        <f t="shared" si="1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53" spans="1:14" hidden="1" x14ac:dyDescent="0.25">
      <c r="A1953" s="1">
        <v>42989</v>
      </c>
      <c r="B1953" s="1">
        <v>1456</v>
      </c>
      <c r="C1953" s="1" t="s">
        <v>2516</v>
      </c>
      <c r="D1953" s="1">
        <v>30.24</v>
      </c>
      <c r="E1953" s="1" t="s">
        <v>70</v>
      </c>
      <c r="F1953" s="1" t="s">
        <v>3016</v>
      </c>
      <c r="G1953" s="1" t="s">
        <v>313</v>
      </c>
      <c r="H1953" s="1">
        <v>3</v>
      </c>
      <c r="I1953" s="1">
        <v>3</v>
      </c>
      <c r="J1953" s="1">
        <v>8.0000000000000002E-3</v>
      </c>
      <c r="K1953" s="1" t="str">
        <f t="shared" si="120"/>
        <v>&lt;material&gt;
   &lt;type&gt;composite&lt;/type&gt;
   &lt;name&gt;03024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53" s="1" t="str">
        <f t="shared" si="121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M1953" s="1" t="str">
        <f t="shared" si="1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53" s="1" t="str">
        <f t="shared" si="1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54" spans="1:14" hidden="1" x14ac:dyDescent="0.25">
      <c r="A1954" s="1">
        <v>43008</v>
      </c>
      <c r="B1954" s="1">
        <v>1457</v>
      </c>
      <c r="C1954" s="1" t="s">
        <v>2516</v>
      </c>
      <c r="D1954" s="1">
        <v>30.24</v>
      </c>
      <c r="E1954" s="1" t="s">
        <v>128</v>
      </c>
      <c r="F1954" s="1" t="s">
        <v>3017</v>
      </c>
      <c r="G1954" s="1" t="s">
        <v>16</v>
      </c>
      <c r="H1954" s="1">
        <v>3</v>
      </c>
      <c r="I1954" s="1">
        <v>1</v>
      </c>
      <c r="J1954" s="1">
        <v>5.0000000000000001E-4</v>
      </c>
      <c r="K1954" s="1" t="str">
        <f t="shared" si="120"/>
        <v>&lt;material&gt;
   &lt;type&gt;composite&lt;/type&gt;
   &lt;name&gt;03024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954" s="1" t="str">
        <f t="shared" si="1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54" s="1" t="str">
        <f t="shared" si="1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54" s="1" t="str">
        <f t="shared" si="12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955" spans="1:14" hidden="1" x14ac:dyDescent="0.25">
      <c r="A1955" s="1">
        <v>43009</v>
      </c>
      <c r="B1955" s="1">
        <v>1458</v>
      </c>
      <c r="C1955" s="1" t="s">
        <v>2516</v>
      </c>
      <c r="D1955" s="1">
        <v>30.24</v>
      </c>
      <c r="E1955" s="1" t="s">
        <v>128</v>
      </c>
      <c r="F1955" s="1" t="s">
        <v>3017</v>
      </c>
      <c r="G1955" s="1" t="s">
        <v>321</v>
      </c>
      <c r="H1955" s="1">
        <v>3</v>
      </c>
      <c r="I1955" s="1">
        <v>2</v>
      </c>
      <c r="J1955" s="1">
        <v>1E-3</v>
      </c>
      <c r="K1955" s="1" t="str">
        <f t="shared" si="120"/>
        <v>&lt;material&gt;
   &lt;type&gt;composite&lt;/type&gt;
   &lt;name&gt;03024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55" s="1" t="str">
        <f t="shared" si="1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55" s="1" t="str">
        <f t="shared" si="12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955" s="1" t="str">
        <f t="shared" si="1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56" spans="1:14" hidden="1" x14ac:dyDescent="0.25">
      <c r="A1956" s="1">
        <v>43010</v>
      </c>
      <c r="B1956" s="1">
        <v>1459</v>
      </c>
      <c r="C1956" s="1" t="s">
        <v>2516</v>
      </c>
      <c r="D1956" s="1">
        <v>30.24</v>
      </c>
      <c r="E1956" s="1" t="s">
        <v>128</v>
      </c>
      <c r="F1956" s="1" t="s">
        <v>3017</v>
      </c>
      <c r="G1956" s="1" t="s">
        <v>313</v>
      </c>
      <c r="H1956" s="1">
        <v>3</v>
      </c>
      <c r="I1956" s="1">
        <v>3</v>
      </c>
      <c r="J1956" s="1">
        <v>1E-3</v>
      </c>
      <c r="K1956" s="1" t="str">
        <f t="shared" si="120"/>
        <v>&lt;material&gt;
   &lt;type&gt;composite&lt;/type&gt;
   &lt;name&gt;03024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56" s="1" t="str">
        <f t="shared" si="12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956" s="1" t="str">
        <f t="shared" si="1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56" s="1" t="str">
        <f t="shared" si="1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57" spans="1:14" hidden="1" x14ac:dyDescent="0.25">
      <c r="A1957" s="1">
        <v>43022</v>
      </c>
      <c r="B1957" s="1">
        <v>1460</v>
      </c>
      <c r="C1957" s="1" t="s">
        <v>2516</v>
      </c>
      <c r="D1957" s="1">
        <v>30.24</v>
      </c>
      <c r="E1957" s="1" t="s">
        <v>133</v>
      </c>
      <c r="F1957" s="1" t="s">
        <v>3018</v>
      </c>
      <c r="G1957" s="1" t="s">
        <v>16</v>
      </c>
      <c r="H1957" s="1">
        <v>3</v>
      </c>
      <c r="I1957" s="1">
        <v>1</v>
      </c>
      <c r="J1957" s="1">
        <v>5.0000000000000001E-4</v>
      </c>
      <c r="K1957" s="1" t="str">
        <f t="shared" si="120"/>
        <v>&lt;material&gt;
   &lt;type&gt;composite&lt;/type&gt;
   &lt;name&gt;03024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
&lt;/material&gt;</v>
      </c>
      <c r="L1957" s="1" t="str">
        <f t="shared" si="1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57" s="1" t="str">
        <f t="shared" si="1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57" s="1" t="str">
        <f t="shared" si="123"/>
        <v xml:space="preserve">   &lt;layer&gt;
      &lt;layerName&gt;UD LE/TE&lt;/layerName&gt;
      &lt;thicknessA&gt;0.008&lt;/thicknessA&gt;
      &lt;thicknessB&gt;0.008&lt;/thicknessB&gt;
      &lt;theta&gt;0&lt;/theta&gt;
   &lt;/layer&gt;</v>
      </c>
    </row>
    <row r="1958" spans="1:14" hidden="1" x14ac:dyDescent="0.25">
      <c r="A1958" s="1">
        <v>43023</v>
      </c>
      <c r="B1958" s="1">
        <v>1461</v>
      </c>
      <c r="C1958" s="1" t="s">
        <v>2516</v>
      </c>
      <c r="D1958" s="1">
        <v>30.24</v>
      </c>
      <c r="E1958" s="1" t="s">
        <v>133</v>
      </c>
      <c r="F1958" s="1" t="s">
        <v>3018</v>
      </c>
      <c r="G1958" s="1" t="s">
        <v>321</v>
      </c>
      <c r="H1958" s="1">
        <v>3</v>
      </c>
      <c r="I1958" s="1">
        <v>2</v>
      </c>
      <c r="J1958" s="1">
        <v>1E-3</v>
      </c>
      <c r="K1958" s="1" t="str">
        <f t="shared" si="120"/>
        <v>&lt;material&gt;
   &lt;type&gt;composite&lt;/type&gt;
   &lt;name&gt;03024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58" s="1" t="str">
        <f t="shared" si="1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58" s="1" t="str">
        <f t="shared" si="122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N1958" s="1" t="str">
        <f t="shared" si="1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59" spans="1:14" hidden="1" x14ac:dyDescent="0.25">
      <c r="A1959" s="1">
        <v>43031</v>
      </c>
      <c r="B1959" s="1">
        <v>1462</v>
      </c>
      <c r="C1959" s="1" t="s">
        <v>2516</v>
      </c>
      <c r="D1959" s="1">
        <v>30.24</v>
      </c>
      <c r="E1959" s="1" t="s">
        <v>133</v>
      </c>
      <c r="F1959" s="1" t="s">
        <v>3018</v>
      </c>
      <c r="G1959" s="1" t="s">
        <v>313</v>
      </c>
      <c r="H1959" s="1">
        <v>3</v>
      </c>
      <c r="I1959" s="1">
        <v>3</v>
      </c>
      <c r="J1959" s="1">
        <v>8.0000000000000002E-3</v>
      </c>
      <c r="K1959" s="1" t="str">
        <f t="shared" si="120"/>
        <v>&lt;material&gt;
   &lt;type&gt;composite&lt;/type&gt;
   &lt;name&gt;03024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59" s="1" t="str">
        <f t="shared" si="121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M1959" s="1" t="str">
        <f t="shared" si="1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59" s="1" t="str">
        <f t="shared" si="1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60" spans="1:14" hidden="1" x14ac:dyDescent="0.25">
      <c r="A1960" s="1">
        <v>43158</v>
      </c>
      <c r="B1960" s="1">
        <v>1467</v>
      </c>
      <c r="C1960" s="1" t="s">
        <v>2516</v>
      </c>
      <c r="D1960" s="1">
        <v>30.24</v>
      </c>
      <c r="E1960" s="1" t="s">
        <v>124</v>
      </c>
      <c r="F1960" s="1" t="s">
        <v>3019</v>
      </c>
      <c r="G1960" s="1" t="s">
        <v>16</v>
      </c>
      <c r="H1960" s="1">
        <v>3</v>
      </c>
      <c r="I1960" s="1">
        <v>1</v>
      </c>
      <c r="J1960" s="1">
        <v>5.0000000000000001E-4</v>
      </c>
      <c r="K1960" s="1" t="str">
        <f t="shared" si="120"/>
        <v>&lt;material&gt;
   &lt;type&gt;composite&lt;/type&gt;
   &lt;name&gt;03024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
&lt;/material&gt;</v>
      </c>
      <c r="L1960" s="1" t="str">
        <f t="shared" si="1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60" s="1" t="str">
        <f t="shared" si="1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60" s="1" t="str">
        <f t="shared" si="123"/>
        <v xml:space="preserve">   &lt;layer&gt;
      &lt;layerName&gt;UD Spar Caps&lt;/layerName&gt;
      &lt;thicknessA&gt;0.049&lt;/thicknessA&gt;
      &lt;thicknessB&gt;0.049&lt;/thicknessB&gt;
      &lt;theta&gt;0&lt;/theta&gt;
   &lt;/layer&gt;</v>
      </c>
    </row>
    <row r="1961" spans="1:14" hidden="1" x14ac:dyDescent="0.25">
      <c r="A1961" s="1">
        <v>43159</v>
      </c>
      <c r="B1961" s="1">
        <v>1468</v>
      </c>
      <c r="C1961" s="1" t="s">
        <v>2516</v>
      </c>
      <c r="D1961" s="1">
        <v>30.24</v>
      </c>
      <c r="E1961" s="1" t="s">
        <v>124</v>
      </c>
      <c r="F1961" s="1" t="s">
        <v>3019</v>
      </c>
      <c r="G1961" s="1" t="s">
        <v>321</v>
      </c>
      <c r="H1961" s="1">
        <v>3</v>
      </c>
      <c r="I1961" s="1">
        <v>2</v>
      </c>
      <c r="J1961" s="1">
        <v>1E-3</v>
      </c>
      <c r="K1961" s="1" t="str">
        <f t="shared" si="120"/>
        <v>&lt;material&gt;
   &lt;type&gt;composite&lt;/type&gt;
   &lt;name&gt;03024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61" s="1" t="str">
        <f t="shared" si="1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61" s="1" t="str">
        <f t="shared" si="122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N1961" s="1" t="str">
        <f t="shared" si="1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62" spans="1:14" hidden="1" x14ac:dyDescent="0.25">
      <c r="A1962" s="1">
        <v>43208</v>
      </c>
      <c r="B1962" s="1">
        <v>1469</v>
      </c>
      <c r="C1962" s="1" t="s">
        <v>2516</v>
      </c>
      <c r="D1962" s="1">
        <v>30.24</v>
      </c>
      <c r="E1962" s="1" t="s">
        <v>124</v>
      </c>
      <c r="F1962" s="1" t="s">
        <v>3019</v>
      </c>
      <c r="G1962" s="1" t="s">
        <v>315</v>
      </c>
      <c r="H1962" s="1">
        <v>3</v>
      </c>
      <c r="I1962" s="1">
        <v>3</v>
      </c>
      <c r="J1962" s="1">
        <v>4.9000000000000002E-2</v>
      </c>
      <c r="K1962" s="1" t="str">
        <f t="shared" si="120"/>
        <v>&lt;material&gt;
   &lt;type&gt;composite&lt;/type&gt;
   &lt;name&gt;03024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62" s="1" t="str">
        <f t="shared" si="121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M1962" s="1" t="str">
        <f t="shared" si="1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62" s="1" t="str">
        <f t="shared" si="1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63" spans="1:14" hidden="1" x14ac:dyDescent="0.25">
      <c r="A1963" s="1">
        <v>43268</v>
      </c>
      <c r="B1963" s="1">
        <v>1470</v>
      </c>
      <c r="C1963" s="1" t="s">
        <v>2516</v>
      </c>
      <c r="D1963" s="1">
        <v>30.24</v>
      </c>
      <c r="E1963" s="1" t="s">
        <v>131</v>
      </c>
      <c r="F1963" s="1" t="s">
        <v>3020</v>
      </c>
      <c r="G1963" s="1" t="s">
        <v>16</v>
      </c>
      <c r="H1963" s="1">
        <v>3</v>
      </c>
      <c r="I1963" s="1">
        <v>1</v>
      </c>
      <c r="J1963" s="1">
        <v>5.0000000000000001E-4</v>
      </c>
      <c r="K1963" s="1" t="str">
        <f t="shared" si="120"/>
        <v>&lt;material&gt;
   &lt;type&gt;composite&lt;/type&gt;
   &lt;name&gt;03024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
&lt;/material&gt;</v>
      </c>
      <c r="L1963" s="1" t="str">
        <f t="shared" si="1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63" s="1" t="str">
        <f t="shared" si="1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63" s="1" t="str">
        <f t="shared" si="123"/>
        <v xml:space="preserve">   &lt;layer&gt;
      &lt;layerName&gt;UD Spar Caps&lt;/layerName&gt;
      &lt;thicknessA&gt;0.049&lt;/thicknessA&gt;
      &lt;thicknessB&gt;0.049&lt;/thicknessB&gt;
      &lt;theta&gt;0&lt;/theta&gt;
   &lt;/layer&gt;</v>
      </c>
    </row>
    <row r="1964" spans="1:14" hidden="1" x14ac:dyDescent="0.25">
      <c r="A1964" s="1">
        <v>43269</v>
      </c>
      <c r="B1964" s="1">
        <v>1471</v>
      </c>
      <c r="C1964" s="1" t="s">
        <v>2516</v>
      </c>
      <c r="D1964" s="1">
        <v>30.24</v>
      </c>
      <c r="E1964" s="1" t="s">
        <v>131</v>
      </c>
      <c r="F1964" s="1" t="s">
        <v>3020</v>
      </c>
      <c r="G1964" s="1" t="s">
        <v>321</v>
      </c>
      <c r="H1964" s="1">
        <v>3</v>
      </c>
      <c r="I1964" s="1">
        <v>2</v>
      </c>
      <c r="J1964" s="1">
        <v>1E-3</v>
      </c>
      <c r="K1964" s="1" t="str">
        <f t="shared" si="120"/>
        <v>&lt;material&gt;
   &lt;type&gt;composite&lt;/type&gt;
   &lt;name&gt;03024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64" s="1" t="str">
        <f t="shared" si="1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64" s="1" t="str">
        <f t="shared" si="122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N1964" s="1" t="str">
        <f t="shared" si="1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65" spans="1:14" hidden="1" x14ac:dyDescent="0.25">
      <c r="A1965" s="1">
        <v>43318</v>
      </c>
      <c r="B1965" s="1">
        <v>1472</v>
      </c>
      <c r="C1965" s="1" t="s">
        <v>2516</v>
      </c>
      <c r="D1965" s="1">
        <v>30.24</v>
      </c>
      <c r="E1965" s="1" t="s">
        <v>131</v>
      </c>
      <c r="F1965" s="1" t="s">
        <v>3020</v>
      </c>
      <c r="G1965" s="1" t="s">
        <v>315</v>
      </c>
      <c r="H1965" s="1">
        <v>3</v>
      </c>
      <c r="I1965" s="1">
        <v>3</v>
      </c>
      <c r="J1965" s="1">
        <v>4.9000000000000002E-2</v>
      </c>
      <c r="K1965" s="1" t="str">
        <f t="shared" si="120"/>
        <v>&lt;material&gt;
   &lt;type&gt;composite&lt;/type&gt;
   &lt;name&gt;03024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65" s="1" t="str">
        <f t="shared" si="121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M1965" s="1" t="str">
        <f t="shared" si="1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65" s="1" t="str">
        <f t="shared" si="1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66" spans="1:14" hidden="1" x14ac:dyDescent="0.25">
      <c r="A1966" s="1">
        <v>43378</v>
      </c>
      <c r="B1966" s="1">
        <v>1473</v>
      </c>
      <c r="C1966" s="1" t="s">
        <v>2516</v>
      </c>
      <c r="D1966" s="1">
        <v>30.24</v>
      </c>
      <c r="E1966" s="1" t="s">
        <v>125</v>
      </c>
      <c r="F1966" s="1" t="s">
        <v>3021</v>
      </c>
      <c r="G1966" s="1" t="s">
        <v>16</v>
      </c>
      <c r="H1966" s="1">
        <v>3</v>
      </c>
      <c r="I1966" s="1">
        <v>1</v>
      </c>
      <c r="J1966" s="1">
        <v>5.0000000000000001E-4</v>
      </c>
      <c r="K1966" s="1" t="str">
        <f t="shared" si="120"/>
        <v>&lt;material&gt;
   &lt;type&gt;composite&lt;/type&gt;
   &lt;name&gt;03024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
&lt;/material&gt;</v>
      </c>
      <c r="L1966" s="1" t="str">
        <f t="shared" si="1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66" s="1" t="str">
        <f t="shared" si="1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66" s="1" t="str">
        <f t="shared" si="123"/>
        <v xml:space="preserve">   &lt;layer&gt;
      &lt;layerName&gt;UD Spar Caps&lt;/layerName&gt;
      &lt;thicknessA&gt;0.049&lt;/thicknessA&gt;
      &lt;thicknessB&gt;0.049&lt;/thicknessB&gt;
      &lt;theta&gt;0&lt;/theta&gt;
   &lt;/layer&gt;</v>
      </c>
    </row>
    <row r="1967" spans="1:14" hidden="1" x14ac:dyDescent="0.25">
      <c r="A1967" s="1">
        <v>43379</v>
      </c>
      <c r="B1967" s="1">
        <v>1474</v>
      </c>
      <c r="C1967" s="1" t="s">
        <v>2516</v>
      </c>
      <c r="D1967" s="1">
        <v>30.24</v>
      </c>
      <c r="E1967" s="1" t="s">
        <v>125</v>
      </c>
      <c r="F1967" s="1" t="s">
        <v>3021</v>
      </c>
      <c r="G1967" s="1" t="s">
        <v>321</v>
      </c>
      <c r="H1967" s="1">
        <v>3</v>
      </c>
      <c r="I1967" s="1">
        <v>2</v>
      </c>
      <c r="J1967" s="1">
        <v>1E-3</v>
      </c>
      <c r="K1967" s="1" t="str">
        <f t="shared" si="120"/>
        <v>&lt;material&gt;
   &lt;type&gt;composite&lt;/type&gt;
   &lt;name&gt;03024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67" s="1" t="str">
        <f t="shared" si="1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67" s="1" t="str">
        <f t="shared" si="122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N1967" s="1" t="str">
        <f t="shared" si="1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68" spans="1:14" hidden="1" x14ac:dyDescent="0.25">
      <c r="A1968" s="1">
        <v>43428</v>
      </c>
      <c r="B1968" s="1">
        <v>1475</v>
      </c>
      <c r="C1968" s="1" t="s">
        <v>2516</v>
      </c>
      <c r="D1968" s="1">
        <v>30.24</v>
      </c>
      <c r="E1968" s="1" t="s">
        <v>125</v>
      </c>
      <c r="F1968" s="1" t="s">
        <v>3021</v>
      </c>
      <c r="G1968" s="1" t="s">
        <v>315</v>
      </c>
      <c r="H1968" s="1">
        <v>3</v>
      </c>
      <c r="I1968" s="1">
        <v>3</v>
      </c>
      <c r="J1968" s="1">
        <v>4.9000000000000002E-2</v>
      </c>
      <c r="K1968" s="1" t="str">
        <f t="shared" si="120"/>
        <v>&lt;material&gt;
   &lt;type&gt;composite&lt;/type&gt;
   &lt;name&gt;03024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68" s="1" t="str">
        <f t="shared" si="121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M1968" s="1" t="str">
        <f t="shared" si="1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68" s="1" t="str">
        <f t="shared" si="1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69" spans="1:14" hidden="1" x14ac:dyDescent="0.25">
      <c r="A1969" s="1">
        <v>43488</v>
      </c>
      <c r="B1969" s="1">
        <v>1476</v>
      </c>
      <c r="C1969" s="1" t="s">
        <v>2516</v>
      </c>
      <c r="D1969" s="1">
        <v>30.24</v>
      </c>
      <c r="E1969" s="1" t="s">
        <v>130</v>
      </c>
      <c r="F1969" s="1" t="s">
        <v>3022</v>
      </c>
      <c r="G1969" s="1" t="s">
        <v>16</v>
      </c>
      <c r="H1969" s="1">
        <v>3</v>
      </c>
      <c r="I1969" s="1">
        <v>1</v>
      </c>
      <c r="J1969" s="1">
        <v>5.0000000000000001E-4</v>
      </c>
      <c r="K1969" s="1" t="str">
        <f t="shared" si="120"/>
        <v>&lt;material&gt;
   &lt;type&gt;composite&lt;/type&gt;
   &lt;name&gt;03024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
&lt;/material&gt;</v>
      </c>
      <c r="L1969" s="1" t="str">
        <f t="shared" si="1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69" s="1" t="str">
        <f t="shared" si="1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69" s="1" t="str">
        <f t="shared" si="123"/>
        <v xml:space="preserve">   &lt;layer&gt;
      &lt;layerName&gt;UD Spar Caps&lt;/layerName&gt;
      &lt;thicknessA&gt;0.049&lt;/thicknessA&gt;
      &lt;thicknessB&gt;0.049&lt;/thicknessB&gt;
      &lt;theta&gt;0&lt;/theta&gt;
   &lt;/layer&gt;</v>
      </c>
    </row>
    <row r="1970" spans="1:14" hidden="1" x14ac:dyDescent="0.25">
      <c r="A1970" s="1">
        <v>43489</v>
      </c>
      <c r="B1970" s="1">
        <v>1477</v>
      </c>
      <c r="C1970" s="1" t="s">
        <v>2516</v>
      </c>
      <c r="D1970" s="1">
        <v>30.24</v>
      </c>
      <c r="E1970" s="1" t="s">
        <v>130</v>
      </c>
      <c r="F1970" s="1" t="s">
        <v>3022</v>
      </c>
      <c r="G1970" s="1" t="s">
        <v>321</v>
      </c>
      <c r="H1970" s="1">
        <v>3</v>
      </c>
      <c r="I1970" s="1">
        <v>2</v>
      </c>
      <c r="J1970" s="1">
        <v>1E-3</v>
      </c>
      <c r="K1970" s="1" t="str">
        <f t="shared" si="120"/>
        <v>&lt;material&gt;
   &lt;type&gt;composite&lt;/type&gt;
   &lt;name&gt;03024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1970" s="1" t="str">
        <f t="shared" si="1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70" s="1" t="str">
        <f t="shared" si="122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N1970" s="1" t="str">
        <f t="shared" si="123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1971" spans="1:14" hidden="1" x14ac:dyDescent="0.25">
      <c r="A1971" s="1">
        <v>43538</v>
      </c>
      <c r="B1971" s="1">
        <v>1478</v>
      </c>
      <c r="C1971" s="1" t="s">
        <v>2516</v>
      </c>
      <c r="D1971" s="1">
        <v>30.24</v>
      </c>
      <c r="E1971" s="1" t="s">
        <v>130</v>
      </c>
      <c r="F1971" s="1" t="s">
        <v>3022</v>
      </c>
      <c r="G1971" s="1" t="s">
        <v>315</v>
      </c>
      <c r="H1971" s="1">
        <v>3</v>
      </c>
      <c r="I1971" s="1">
        <v>3</v>
      </c>
      <c r="J1971" s="1">
        <v>4.9000000000000002E-2</v>
      </c>
      <c r="K1971" s="1" t="str">
        <f t="shared" si="120"/>
        <v>&lt;material&gt;
   &lt;type&gt;composite&lt;/type&gt;
   &lt;name&gt;03024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&lt;/thicknessA&gt;
      &lt;thicknessB&gt;0.049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2&lt;/thicknessA&gt;
      &lt;thicknessB&gt;0.02&lt;/thicknessB&gt;
      &lt;theta&gt;0&lt;/theta&gt;
   &lt;/layer&gt;
&lt;/material&gt;</v>
      </c>
      <c r="L1971" s="1" t="str">
        <f t="shared" si="121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M1971" s="1" t="str">
        <f t="shared" si="122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1971" s="1" t="str">
        <f t="shared" si="123"/>
        <v xml:space="preserve">   &lt;layer&gt;
      &lt;layerName&gt;BalsaIso&lt;/layerName&gt;
      &lt;thicknessA&gt;0.02&lt;/thicknessA&gt;
      &lt;thicknessB&gt;0.02&lt;/thicknessB&gt;
      &lt;theta&gt;0&lt;/theta&gt;
   &lt;/layer&gt;</v>
      </c>
    </row>
    <row r="1972" spans="1:14" hidden="1" x14ac:dyDescent="0.25">
      <c r="A1972" s="1">
        <v>43052</v>
      </c>
      <c r="B1972" s="1">
        <v>1463</v>
      </c>
      <c r="C1972" s="1" t="s">
        <v>2516</v>
      </c>
      <c r="D1972" s="1">
        <v>30.24</v>
      </c>
      <c r="E1972" s="1" t="s">
        <v>35</v>
      </c>
      <c r="F1972" s="1" t="s">
        <v>3023</v>
      </c>
      <c r="G1972" s="1" t="s">
        <v>318</v>
      </c>
      <c r="H1972" s="1">
        <v>2</v>
      </c>
      <c r="I1972" s="1">
        <v>1</v>
      </c>
      <c r="J1972" s="1">
        <v>3.0000000000000001E-3</v>
      </c>
      <c r="K1972" s="1" t="str">
        <f t="shared" si="120"/>
        <v>&lt;material&gt;
   &lt;type&gt;composite&lt;/type&gt;
   &lt;name&gt;03024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2&lt;/thicknessA&gt;
      &lt;thicknessB&gt;0.02&lt;/thicknessB&gt;
      &lt;theta&gt;0&lt;/theta&gt;
   &lt;/layer&gt;
&lt;/material&gt;</v>
      </c>
      <c r="L1972" s="1" t="str">
        <f t="shared" si="121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1972" s="1" t="str">
        <f t="shared" si="122"/>
        <v xml:space="preserve">   &lt;layer&gt;
      &lt;layerName&gt;BalsaIso&lt;/layerName&gt;
      &lt;thicknessA&gt;0.02&lt;/thicknessA&gt;
      &lt;thicknessB&gt;0.02&lt;/thicknessB&gt;
      &lt;theta&gt;0&lt;/theta&gt;
   &lt;/layer&gt;</v>
      </c>
      <c r="N1972" s="1" t="str">
        <f t="shared" si="123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1973" spans="1:14" hidden="1" x14ac:dyDescent="0.25">
      <c r="A1973" s="1">
        <v>43072</v>
      </c>
      <c r="B1973" s="1">
        <v>1464</v>
      </c>
      <c r="C1973" s="1" t="s">
        <v>2516</v>
      </c>
      <c r="D1973" s="1">
        <v>30.24</v>
      </c>
      <c r="E1973" s="1" t="s">
        <v>35</v>
      </c>
      <c r="F1973" s="1" t="s">
        <v>3023</v>
      </c>
      <c r="G1973" s="1" t="s">
        <v>317</v>
      </c>
      <c r="H1973" s="1">
        <v>2</v>
      </c>
      <c r="I1973" s="1">
        <v>2</v>
      </c>
      <c r="J1973" s="1">
        <v>0.02</v>
      </c>
      <c r="K1973" s="1" t="str">
        <f t="shared" si="120"/>
        <v>&lt;material&gt;
   &lt;type&gt;composite&lt;/type&gt;
   &lt;name&gt;03024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&lt;/thicknessA&gt;
      &lt;thicknessB&gt;0.02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1973" s="1" t="str">
        <f t="shared" si="121"/>
        <v xml:space="preserve">   &lt;layer&gt;
      &lt;layerName&gt;BalsaIso&lt;/layerName&gt;
      &lt;thicknessA&gt;0.02&lt;/thicknessA&gt;
      &lt;thicknessB&gt;0.02&lt;/thicknessB&gt;
      &lt;theta&gt;0&lt;/theta&gt;
   &lt;/layer&gt;</v>
      </c>
      <c r="M1973" s="1" t="str">
        <f t="shared" si="122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1973" s="1" t="str">
        <f t="shared" si="123"/>
        <v xml:space="preserve">   &lt;layer&gt;
      &lt;layerName&gt;BalsaIso&lt;/layerName&gt;
      &lt;thicknessA&gt;0.02&lt;/thicknessA&gt;
      &lt;thicknessB&gt;0.02&lt;/thicknessB&gt;
      &lt;theta&gt;0&lt;/theta&gt;
   &lt;/layer&gt;</v>
      </c>
    </row>
    <row r="1974" spans="1:14" hidden="1" x14ac:dyDescent="0.25">
      <c r="A1974" s="1">
        <v>43106</v>
      </c>
      <c r="B1974" s="1">
        <v>1465</v>
      </c>
      <c r="C1974" s="1" t="s">
        <v>2516</v>
      </c>
      <c r="D1974" s="1">
        <v>30.24</v>
      </c>
      <c r="E1974" s="1" t="s">
        <v>36</v>
      </c>
      <c r="F1974" s="1" t="s">
        <v>3024</v>
      </c>
      <c r="G1974" s="1" t="s">
        <v>318</v>
      </c>
      <c r="H1974" s="1">
        <v>2</v>
      </c>
      <c r="I1974" s="1">
        <v>1</v>
      </c>
      <c r="J1974" s="1">
        <v>3.0000000000000001E-3</v>
      </c>
      <c r="K1974" s="1" t="str">
        <f t="shared" si="120"/>
        <v>&lt;material&gt;
   &lt;type&gt;composite&lt;/type&gt;
   &lt;name&gt;03024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2&lt;/thicknessA&gt;
      &lt;thicknessB&gt;0.02&lt;/thicknessB&gt;
      &lt;theta&gt;0&lt;/theta&gt;
   &lt;/layer&gt;
&lt;/material&gt;</v>
      </c>
      <c r="L1974" s="1" t="str">
        <f t="shared" si="121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1974" s="1" t="str">
        <f t="shared" si="122"/>
        <v xml:space="preserve">   &lt;layer&gt;
      &lt;layerName&gt;BalsaIso&lt;/layerName&gt;
      &lt;thicknessA&gt;0.02&lt;/thicknessA&gt;
      &lt;thicknessB&gt;0.02&lt;/thicknessB&gt;
      &lt;theta&gt;0&lt;/theta&gt;
   &lt;/layer&gt;</v>
      </c>
      <c r="N1974" s="1" t="str">
        <f t="shared" si="1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75" spans="1:14" hidden="1" x14ac:dyDescent="0.25">
      <c r="A1975" s="1">
        <v>43126</v>
      </c>
      <c r="B1975" s="1">
        <v>1466</v>
      </c>
      <c r="C1975" s="1" t="s">
        <v>2516</v>
      </c>
      <c r="D1975" s="1">
        <v>30.24</v>
      </c>
      <c r="E1975" s="1" t="s">
        <v>36</v>
      </c>
      <c r="F1975" s="1" t="s">
        <v>3024</v>
      </c>
      <c r="G1975" s="1" t="s">
        <v>317</v>
      </c>
      <c r="H1975" s="1">
        <v>2</v>
      </c>
      <c r="I1975" s="1">
        <v>2</v>
      </c>
      <c r="J1975" s="1">
        <v>0.02</v>
      </c>
      <c r="K1975" s="1" t="str">
        <f t="shared" si="120"/>
        <v>&lt;material&gt;
   &lt;type&gt;composite&lt;/type&gt;
   &lt;name&gt;03024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2&lt;/thicknessA&gt;
      &lt;thicknessB&gt;0.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75" s="1" t="str">
        <f t="shared" si="121"/>
        <v xml:space="preserve">   &lt;layer&gt;
      &lt;layerName&gt;BalsaIso&lt;/layerName&gt;
      &lt;thicknessA&gt;0.02&lt;/thicknessA&gt;
      &lt;thicknessB&gt;0.02&lt;/thicknessB&gt;
      &lt;theta&gt;0&lt;/theta&gt;
   &lt;/layer&gt;</v>
      </c>
      <c r="M1975" s="1" t="str">
        <f t="shared" si="1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75" s="1" t="str">
        <f t="shared" si="1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76" spans="1:14" hidden="1" x14ac:dyDescent="0.25">
      <c r="A1976" s="1">
        <v>43682</v>
      </c>
      <c r="B1976" s="1">
        <v>1482</v>
      </c>
      <c r="C1976" s="1" t="s">
        <v>2516</v>
      </c>
      <c r="D1976" s="1">
        <v>30.24</v>
      </c>
      <c r="E1976" s="1" t="s">
        <v>132</v>
      </c>
      <c r="F1976" s="1" t="s">
        <v>3025</v>
      </c>
      <c r="G1976" s="1" t="s">
        <v>16</v>
      </c>
      <c r="H1976" s="1">
        <v>3</v>
      </c>
      <c r="I1976" s="1">
        <v>1</v>
      </c>
      <c r="J1976" s="1">
        <v>5.0000000000000001E-4</v>
      </c>
      <c r="K1976" s="1" t="str">
        <f t="shared" si="120"/>
        <v>&lt;material&gt;
   &lt;type&gt;composite&lt;/type&gt;
   &lt;name&gt;03024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44&lt;/thicknessA&gt;
      &lt;thicknessB&gt;0.044&lt;/thicknessB&gt;
      &lt;theta&gt;0&lt;/theta&gt;
   &lt;/layer&gt;
&lt;/material&gt;</v>
      </c>
      <c r="L1976" s="1" t="str">
        <f t="shared" si="1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76" s="1" t="str">
        <f t="shared" si="1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76" s="1" t="str">
        <f t="shared" si="123"/>
        <v xml:space="preserve">   &lt;layer&gt;
      &lt;layerName&gt;BalsaIso&lt;/layerName&gt;
      &lt;thicknessA&gt;0.044&lt;/thicknessA&gt;
      &lt;thicknessB&gt;0.044&lt;/thicknessB&gt;
      &lt;theta&gt;0&lt;/theta&gt;
   &lt;/layer&gt;</v>
      </c>
    </row>
    <row r="1977" spans="1:14" hidden="1" x14ac:dyDescent="0.25">
      <c r="A1977" s="1">
        <v>43683</v>
      </c>
      <c r="B1977" s="1">
        <v>1483</v>
      </c>
      <c r="C1977" s="1" t="s">
        <v>2516</v>
      </c>
      <c r="D1977" s="1">
        <v>30.24</v>
      </c>
      <c r="E1977" s="1" t="s">
        <v>132</v>
      </c>
      <c r="F1977" s="1" t="s">
        <v>3025</v>
      </c>
      <c r="G1977" s="1" t="s">
        <v>321</v>
      </c>
      <c r="H1977" s="1">
        <v>3</v>
      </c>
      <c r="I1977" s="1">
        <v>2</v>
      </c>
      <c r="J1977" s="1">
        <v>1E-3</v>
      </c>
      <c r="K1977" s="1" t="str">
        <f t="shared" si="120"/>
        <v>&lt;material&gt;
   &lt;type&gt;composite&lt;/type&gt;
   &lt;name&gt;03024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44&lt;/thicknessA&gt;
      &lt;thicknessB&gt;0.0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77" s="1" t="str">
        <f t="shared" si="1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77" s="1" t="str">
        <f t="shared" si="122"/>
        <v xml:space="preserve">   &lt;layer&gt;
      &lt;layerName&gt;BalsaIso&lt;/layerName&gt;
      &lt;thicknessA&gt;0.044&lt;/thicknessA&gt;
      &lt;thicknessB&gt;0.044&lt;/thicknessB&gt;
      &lt;theta&gt;0&lt;/theta&gt;
   &lt;/layer&gt;</v>
      </c>
      <c r="N1977" s="1" t="str">
        <f t="shared" si="1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78" spans="1:14" hidden="1" x14ac:dyDescent="0.25">
      <c r="A1978" s="1">
        <v>43727</v>
      </c>
      <c r="B1978" s="1">
        <v>1484</v>
      </c>
      <c r="C1978" s="1" t="s">
        <v>2516</v>
      </c>
      <c r="D1978" s="1">
        <v>30.24</v>
      </c>
      <c r="E1978" s="1" t="s">
        <v>132</v>
      </c>
      <c r="F1978" s="1" t="s">
        <v>3025</v>
      </c>
      <c r="G1978" s="1" t="s">
        <v>317</v>
      </c>
      <c r="H1978" s="1">
        <v>3</v>
      </c>
      <c r="I1978" s="1">
        <v>3</v>
      </c>
      <c r="J1978" s="1">
        <v>4.3999999999999997E-2</v>
      </c>
      <c r="K1978" s="1" t="str">
        <f t="shared" si="120"/>
        <v>&lt;material&gt;
   &lt;type&gt;composite&lt;/type&gt;
   &lt;name&gt;03024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44&lt;/thicknessA&gt;
      &lt;thicknessB&gt;0.0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78" s="1" t="str">
        <f t="shared" si="121"/>
        <v xml:space="preserve">   &lt;layer&gt;
      &lt;layerName&gt;BalsaIso&lt;/layerName&gt;
      &lt;thicknessA&gt;0.044&lt;/thicknessA&gt;
      &lt;thicknessB&gt;0.044&lt;/thicknessB&gt;
      &lt;theta&gt;0&lt;/theta&gt;
   &lt;/layer&gt;</v>
      </c>
      <c r="M1978" s="1" t="str">
        <f t="shared" si="1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78" s="1" t="str">
        <f t="shared" si="1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79" spans="1:14" hidden="1" x14ac:dyDescent="0.25">
      <c r="A1979" s="1">
        <v>43598</v>
      </c>
      <c r="B1979" s="1">
        <v>1479</v>
      </c>
      <c r="C1979" s="1" t="s">
        <v>2516</v>
      </c>
      <c r="D1979" s="1">
        <v>30.24</v>
      </c>
      <c r="E1979" s="1" t="s">
        <v>123</v>
      </c>
      <c r="F1979" s="1" t="s">
        <v>3026</v>
      </c>
      <c r="G1979" s="1" t="s">
        <v>16</v>
      </c>
      <c r="H1979" s="1">
        <v>3</v>
      </c>
      <c r="I1979" s="1">
        <v>1</v>
      </c>
      <c r="J1979" s="1">
        <v>5.0000000000000001E-4</v>
      </c>
      <c r="K1979" s="1" t="str">
        <f t="shared" si="120"/>
        <v>&lt;material&gt;
   &lt;type&gt;composite&lt;/type&gt;
   &lt;name&gt;03024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6&lt;/thicknessA&gt;
      &lt;thicknessB&gt;0.036&lt;/thicknessB&gt;
      &lt;theta&gt;0&lt;/theta&gt;
   &lt;/layer&gt;
&lt;/material&gt;</v>
      </c>
      <c r="L1979" s="1" t="str">
        <f t="shared" si="1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79" s="1" t="str">
        <f t="shared" si="1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79" s="1" t="str">
        <f t="shared" si="123"/>
        <v xml:space="preserve">   &lt;layer&gt;
      &lt;layerName&gt;BalsaIso&lt;/layerName&gt;
      &lt;thicknessA&gt;0.036&lt;/thicknessA&gt;
      &lt;thicknessB&gt;0.036&lt;/thicknessB&gt;
      &lt;theta&gt;0&lt;/theta&gt;
   &lt;/layer&gt;</v>
      </c>
    </row>
    <row r="1980" spans="1:14" hidden="1" x14ac:dyDescent="0.25">
      <c r="A1980" s="1">
        <v>43599</v>
      </c>
      <c r="B1980" s="1">
        <v>1480</v>
      </c>
      <c r="C1980" s="1" t="s">
        <v>2516</v>
      </c>
      <c r="D1980" s="1">
        <v>30.24</v>
      </c>
      <c r="E1980" s="1" t="s">
        <v>123</v>
      </c>
      <c r="F1980" s="1" t="s">
        <v>3026</v>
      </c>
      <c r="G1980" s="1" t="s">
        <v>321</v>
      </c>
      <c r="H1980" s="1">
        <v>3</v>
      </c>
      <c r="I1980" s="1">
        <v>2</v>
      </c>
      <c r="J1980" s="1">
        <v>1E-3</v>
      </c>
      <c r="K1980" s="1" t="str">
        <f t="shared" si="120"/>
        <v>&lt;material&gt;
   &lt;type&gt;composite&lt;/type&gt;
   &lt;name&gt;03024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6&lt;/thicknessA&gt;
      &lt;thicknessB&gt;0.03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80" s="1" t="str">
        <f t="shared" si="1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80" s="1" t="str">
        <f t="shared" si="122"/>
        <v xml:space="preserve">   &lt;layer&gt;
      &lt;layerName&gt;BalsaIso&lt;/layerName&gt;
      &lt;thicknessA&gt;0.036&lt;/thicknessA&gt;
      &lt;thicknessB&gt;0.036&lt;/thicknessB&gt;
      &lt;theta&gt;0&lt;/theta&gt;
   &lt;/layer&gt;</v>
      </c>
      <c r="N1980" s="1" t="str">
        <f t="shared" si="1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81" spans="1:14" hidden="1" x14ac:dyDescent="0.25">
      <c r="A1981" s="1">
        <v>43635</v>
      </c>
      <c r="B1981" s="1">
        <v>1481</v>
      </c>
      <c r="C1981" s="1" t="s">
        <v>2516</v>
      </c>
      <c r="D1981" s="1">
        <v>30.24</v>
      </c>
      <c r="E1981" s="1" t="s">
        <v>123</v>
      </c>
      <c r="F1981" s="1" t="s">
        <v>3026</v>
      </c>
      <c r="G1981" s="1" t="s">
        <v>317</v>
      </c>
      <c r="H1981" s="1">
        <v>3</v>
      </c>
      <c r="I1981" s="1">
        <v>3</v>
      </c>
      <c r="J1981" s="1">
        <v>3.5999999999999997E-2</v>
      </c>
      <c r="K1981" s="1" t="str">
        <f t="shared" si="120"/>
        <v>&lt;material&gt;
   &lt;type&gt;composite&lt;/type&gt;
   &lt;name&gt;03024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36&lt;/thicknessA&gt;
      &lt;thicknessB&gt;0.03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81" s="1" t="str">
        <f t="shared" si="121"/>
        <v xml:space="preserve">   &lt;layer&gt;
      &lt;layerName&gt;BalsaIso&lt;/layerName&gt;
      &lt;thicknessA&gt;0.036&lt;/thicknessA&gt;
      &lt;thicknessB&gt;0.036&lt;/thicknessB&gt;
      &lt;theta&gt;0&lt;/theta&gt;
   &lt;/layer&gt;</v>
      </c>
      <c r="M1981" s="1" t="str">
        <f t="shared" si="1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81" s="1" t="str">
        <f t="shared" si="1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82" spans="1:14" hidden="1" x14ac:dyDescent="0.25">
      <c r="A1982" s="1"/>
      <c r="B1982" s="1">
        <v>3318</v>
      </c>
      <c r="C1982" s="1" t="s">
        <v>2027</v>
      </c>
      <c r="D1982" s="1">
        <v>30.414000000000001</v>
      </c>
      <c r="E1982" s="1" t="s">
        <v>61</v>
      </c>
      <c r="F1982" s="1" t="s">
        <v>2379</v>
      </c>
      <c r="G1982" s="1" t="s">
        <v>16</v>
      </c>
      <c r="H1982" s="1">
        <v>3</v>
      </c>
      <c r="I1982" s="1">
        <v>1</v>
      </c>
      <c r="J1982" s="1">
        <v>5.0000000000000001E-4</v>
      </c>
      <c r="K1982" s="1" t="str">
        <f t="shared" si="120"/>
        <v>&lt;material&gt;
   &lt;type&gt;composite&lt;/type&gt;
   &lt;name&gt;030414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8619047619048&lt;/thicknessA&gt;
      &lt;thicknessB&gt;0.0488619047619048&lt;/thicknessB&gt;
      &lt;theta&gt;0&lt;/theta&gt;
   &lt;/layer&gt;
&lt;/material&gt;</v>
      </c>
      <c r="L1982" s="1" t="str">
        <f t="shared" si="1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82" s="1" t="str">
        <f t="shared" si="1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82" s="1" t="str">
        <f t="shared" si="123"/>
        <v xml:space="preserve">   &lt;layer&gt;
      &lt;layerName&gt;UD Spar Caps&lt;/layerName&gt;
      &lt;thicknessA&gt;0.0488619047619048&lt;/thicknessA&gt;
      &lt;thicknessB&gt;0.0488619047619048&lt;/thicknessB&gt;
      &lt;theta&gt;0&lt;/theta&gt;
   &lt;/layer&gt;</v>
      </c>
    </row>
    <row r="1983" spans="1:14" hidden="1" x14ac:dyDescent="0.25">
      <c r="A1983" s="1"/>
      <c r="B1983" s="1">
        <v>3750</v>
      </c>
      <c r="C1983" s="1" t="s">
        <v>2027</v>
      </c>
      <c r="D1983" s="1">
        <v>30.414000000000001</v>
      </c>
      <c r="E1983" s="1" t="s">
        <v>61</v>
      </c>
      <c r="F1983" s="1" t="s">
        <v>2379</v>
      </c>
      <c r="G1983" s="1" t="s">
        <v>321</v>
      </c>
      <c r="H1983" s="1">
        <v>3</v>
      </c>
      <c r="I1983" s="1">
        <v>2</v>
      </c>
      <c r="J1983" s="1">
        <v>1E-3</v>
      </c>
      <c r="K1983" s="1" t="str">
        <f t="shared" si="120"/>
        <v>&lt;material&gt;
   &lt;type&gt;composite&lt;/type&gt;
   &lt;name&gt;030414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8619047619048&lt;/thicknessA&gt;
      &lt;thicknessB&gt;0.0488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83" s="1" t="str">
        <f t="shared" si="1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83" s="1" t="str">
        <f t="shared" si="122"/>
        <v xml:space="preserve">   &lt;layer&gt;
      &lt;layerName&gt;UD Spar Caps&lt;/layerName&gt;
      &lt;thicknessA&gt;0.0488619047619048&lt;/thicknessA&gt;
      &lt;thicknessB&gt;0.0488619047619048&lt;/thicknessB&gt;
      &lt;theta&gt;0&lt;/theta&gt;
   &lt;/layer&gt;</v>
      </c>
      <c r="N1983" s="1" t="str">
        <f t="shared" si="1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84" spans="1:14" hidden="1" x14ac:dyDescent="0.25">
      <c r="A1984" s="1"/>
      <c r="B1984" s="1">
        <v>4088</v>
      </c>
      <c r="C1984" s="1" t="s">
        <v>2027</v>
      </c>
      <c r="D1984" s="1">
        <v>30.414000000000001</v>
      </c>
      <c r="E1984" s="1" t="s">
        <v>61</v>
      </c>
      <c r="F1984" s="1" t="s">
        <v>2379</v>
      </c>
      <c r="G1984" s="1" t="s">
        <v>315</v>
      </c>
      <c r="H1984" s="1">
        <v>3</v>
      </c>
      <c r="I1984" s="1">
        <v>3</v>
      </c>
      <c r="J1984" s="1">
        <v>4.8861904761904801E-2</v>
      </c>
      <c r="K1984" s="1" t="str">
        <f t="shared" si="120"/>
        <v>&lt;material&gt;
   &lt;type&gt;composite&lt;/type&gt;
   &lt;name&gt;030414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88619047619048&lt;/thicknessA&gt;
      &lt;thicknessB&gt;0.0488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84" s="1" t="str">
        <f t="shared" si="121"/>
        <v xml:space="preserve">   &lt;layer&gt;
      &lt;layerName&gt;UD Spar Caps&lt;/layerName&gt;
      &lt;thicknessA&gt;0.0488619047619048&lt;/thicknessA&gt;
      &lt;thicknessB&gt;0.0488619047619048&lt;/thicknessB&gt;
      &lt;theta&gt;0&lt;/theta&gt;
   &lt;/layer&gt;</v>
      </c>
      <c r="M1984" s="1" t="str">
        <f t="shared" si="1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84" s="1" t="str">
        <f t="shared" si="1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85" spans="1:14" hidden="1" x14ac:dyDescent="0.25">
      <c r="A1985" s="1"/>
      <c r="B1985" s="1">
        <v>3313</v>
      </c>
      <c r="C1985" s="1" t="s">
        <v>2027</v>
      </c>
      <c r="D1985" s="1">
        <v>30.414000000000001</v>
      </c>
      <c r="E1985" s="1" t="s">
        <v>57</v>
      </c>
      <c r="F1985" s="1" t="s">
        <v>2374</v>
      </c>
      <c r="G1985" s="1" t="s">
        <v>16</v>
      </c>
      <c r="H1985" s="1">
        <v>3</v>
      </c>
      <c r="I1985" s="1">
        <v>1</v>
      </c>
      <c r="J1985" s="1">
        <v>5.0000000000000001E-4</v>
      </c>
      <c r="K1985" s="1" t="str">
        <f t="shared" si="120"/>
        <v>&lt;material&gt;
   &lt;type&gt;composite&lt;/type&gt;
   &lt;name&gt;030414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
&lt;/material&gt;</v>
      </c>
      <c r="L1985" s="1" t="str">
        <f t="shared" si="1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85" s="1" t="str">
        <f t="shared" si="1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85" s="1" t="str">
        <f t="shared" si="123"/>
        <v xml:space="preserve">   &lt;layer&gt;
      &lt;layerName&gt;UD LE/TE&lt;/layerName&gt;
      &lt;thicknessA&gt;0.008&lt;/thicknessA&gt;
      &lt;thicknessB&gt;0.008&lt;/thicknessB&gt;
      &lt;theta&gt;0&lt;/theta&gt;
   &lt;/layer&gt;</v>
      </c>
    </row>
    <row r="1986" spans="1:14" hidden="1" x14ac:dyDescent="0.25">
      <c r="A1986" s="1"/>
      <c r="B1986" s="1">
        <v>3745</v>
      </c>
      <c r="C1986" s="1" t="s">
        <v>2027</v>
      </c>
      <c r="D1986" s="1">
        <v>30.414000000000001</v>
      </c>
      <c r="E1986" s="1" t="s">
        <v>57</v>
      </c>
      <c r="F1986" s="1" t="s">
        <v>2374</v>
      </c>
      <c r="G1986" s="1" t="s">
        <v>321</v>
      </c>
      <c r="H1986" s="1">
        <v>3</v>
      </c>
      <c r="I1986" s="1">
        <v>2</v>
      </c>
      <c r="J1986" s="1">
        <v>1E-3</v>
      </c>
      <c r="K1986" s="1" t="str">
        <f t="shared" ref="K1986:K2049" si="124">"&lt;material&gt;
   &lt;type&gt;composite&lt;/type&gt;
   &lt;name&gt;"&amp;F1986&amp;"&lt;/name&gt;
   &lt;reference&gt;&lt;/reference&gt;
   &lt;thicknessType&gt;Constant&lt;/thicknessType&gt;
   &lt;uniqueLayers&gt;"&amp;H1986&amp;"&lt;/uniqueLayers&gt;
   &lt;symmetryType&gt;none&lt;/symmetryType&gt;"&amp;IF(H1986&gt;0,L1986,"")&amp;IF(H1986&gt;1,M1986,"")&amp;IF(H1986&gt;2,N1986,"")&amp;"
&lt;/material&gt;"</f>
        <v>&lt;material&gt;
   &lt;type&gt;composite&lt;/type&gt;
   &lt;name&gt;030414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86" s="1" t="str">
        <f t="shared" ref="L1986:L2049" si="125">"   &lt;layer&gt;
      &lt;layerName&gt;"&amp;G1986&amp;"&lt;/layerName&gt;
      &lt;thicknessA&gt;"&amp;J1986&amp;"&lt;/thicknessA&gt;
      &lt;thicknessB&gt;"&amp;J1986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86" s="1" t="str">
        <f t="shared" ref="M1986:M2049" si="126">"   &lt;layer&gt;
      &lt;layerName&gt;"&amp;G1987&amp;"&lt;/layerName&gt;
      &lt;thicknessA&gt;"&amp;J1987&amp;"&lt;/thicknessA&gt;
      &lt;thicknessB&gt;"&amp;J1987&amp;"&lt;/thicknessB&gt;
      &lt;theta&gt;0&lt;/theta&gt;
   &lt;/layer&gt;"</f>
        <v xml:space="preserve">   &lt;layer&gt;
      &lt;layerName&gt;UD LE/TE&lt;/layerName&gt;
      &lt;thicknessA&gt;0.008&lt;/thicknessA&gt;
      &lt;thicknessB&gt;0.008&lt;/thicknessB&gt;
      &lt;theta&gt;0&lt;/theta&gt;
   &lt;/layer&gt;</v>
      </c>
      <c r="N1986" s="1" t="str">
        <f t="shared" ref="N1986:N2049" si="127">"   &lt;layer&gt;
      &lt;layerName&gt;"&amp;G1988&amp;"&lt;/layerName&gt;
      &lt;thicknessA&gt;"&amp;J1988&amp;"&lt;/thicknessA&gt;
      &lt;thicknessB&gt;"&amp;J1988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87" spans="1:14" hidden="1" x14ac:dyDescent="0.25">
      <c r="A1987" s="1"/>
      <c r="B1987" s="1">
        <v>4083</v>
      </c>
      <c r="C1987" s="1" t="s">
        <v>2027</v>
      </c>
      <c r="D1987" s="1">
        <v>30.414000000000001</v>
      </c>
      <c r="E1987" s="1" t="s">
        <v>57</v>
      </c>
      <c r="F1987" s="1" t="s">
        <v>2374</v>
      </c>
      <c r="G1987" s="1" t="s">
        <v>313</v>
      </c>
      <c r="H1987" s="1">
        <v>3</v>
      </c>
      <c r="I1987" s="1">
        <v>3</v>
      </c>
      <c r="J1987" s="1">
        <v>8.0000000000000002E-3</v>
      </c>
      <c r="K1987" s="1" t="str">
        <f t="shared" si="124"/>
        <v>&lt;material&gt;
   &lt;type&gt;composite&lt;/type&gt;
   &lt;name&gt;030414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87" s="1" t="str">
        <f t="shared" si="125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M1987" s="1" t="str">
        <f t="shared" si="1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87" s="1" t="str">
        <f t="shared" si="1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88" spans="1:14" hidden="1" x14ac:dyDescent="0.25">
      <c r="A1988" s="1"/>
      <c r="B1988" s="1">
        <v>3320</v>
      </c>
      <c r="C1988" s="1" t="s">
        <v>2027</v>
      </c>
      <c r="D1988" s="1">
        <v>30.414000000000001</v>
      </c>
      <c r="E1988" s="1" t="s">
        <v>127</v>
      </c>
      <c r="F1988" s="1" t="s">
        <v>2381</v>
      </c>
      <c r="G1988" s="1" t="s">
        <v>16</v>
      </c>
      <c r="H1988" s="1">
        <v>3</v>
      </c>
      <c r="I1988" s="1">
        <v>1</v>
      </c>
      <c r="J1988" s="1">
        <v>5.0000000000000001E-4</v>
      </c>
      <c r="K1988" s="1" t="str">
        <f t="shared" si="124"/>
        <v>&lt;material&gt;
   &lt;type&gt;composite&lt;/type&gt;
   &lt;name&gt;030414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1988" s="1" t="str">
        <f t="shared" si="1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88" s="1" t="str">
        <f t="shared" si="1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88" s="1" t="str">
        <f t="shared" si="12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1989" spans="1:14" hidden="1" x14ac:dyDescent="0.25">
      <c r="A1989" s="1"/>
      <c r="B1989" s="1">
        <v>3752</v>
      </c>
      <c r="C1989" s="1" t="s">
        <v>2027</v>
      </c>
      <c r="D1989" s="1">
        <v>30.414000000000001</v>
      </c>
      <c r="E1989" s="1" t="s">
        <v>127</v>
      </c>
      <c r="F1989" s="1" t="s">
        <v>2381</v>
      </c>
      <c r="G1989" s="1" t="s">
        <v>321</v>
      </c>
      <c r="H1989" s="1">
        <v>3</v>
      </c>
      <c r="I1989" s="1">
        <v>2</v>
      </c>
      <c r="J1989" s="1">
        <v>1E-3</v>
      </c>
      <c r="K1989" s="1" t="str">
        <f t="shared" si="124"/>
        <v>&lt;material&gt;
   &lt;type&gt;composite&lt;/type&gt;
   &lt;name&gt;030414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89" s="1" t="str">
        <f t="shared" si="1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89" s="1" t="str">
        <f t="shared" si="12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1989" s="1" t="str">
        <f t="shared" si="1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90" spans="1:14" hidden="1" x14ac:dyDescent="0.25">
      <c r="A1990" s="1"/>
      <c r="B1990" s="1">
        <v>4090</v>
      </c>
      <c r="C1990" s="1" t="s">
        <v>2027</v>
      </c>
      <c r="D1990" s="1">
        <v>30.414000000000001</v>
      </c>
      <c r="E1990" s="1" t="s">
        <v>127</v>
      </c>
      <c r="F1990" s="1" t="s">
        <v>2381</v>
      </c>
      <c r="G1990" s="1" t="s">
        <v>313</v>
      </c>
      <c r="H1990" s="1">
        <v>3</v>
      </c>
      <c r="I1990" s="1">
        <v>3</v>
      </c>
      <c r="J1990" s="1">
        <v>1E-3</v>
      </c>
      <c r="K1990" s="1" t="str">
        <f t="shared" si="124"/>
        <v>&lt;material&gt;
   &lt;type&gt;composite&lt;/type&gt;
   &lt;name&gt;030414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90" s="1" t="str">
        <f t="shared" si="12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1990" s="1" t="str">
        <f t="shared" si="1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90" s="1" t="str">
        <f t="shared" si="1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91" spans="1:14" hidden="1" x14ac:dyDescent="0.25">
      <c r="A1991" s="1"/>
      <c r="B1991" s="1">
        <v>3314</v>
      </c>
      <c r="C1991" s="1" t="s">
        <v>2027</v>
      </c>
      <c r="D1991" s="1">
        <v>30.414000000000001</v>
      </c>
      <c r="E1991" s="1" t="s">
        <v>59</v>
      </c>
      <c r="F1991" s="1" t="s">
        <v>2375</v>
      </c>
      <c r="G1991" s="1" t="s">
        <v>16</v>
      </c>
      <c r="H1991" s="1">
        <v>3</v>
      </c>
      <c r="I1991" s="1">
        <v>1</v>
      </c>
      <c r="J1991" s="1">
        <v>5.0000000000000001E-4</v>
      </c>
      <c r="K1991" s="1" t="str">
        <f t="shared" si="124"/>
        <v>&lt;material&gt;
   &lt;type&gt;composite&lt;/type&gt;
   &lt;name&gt;030414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
&lt;/material&gt;</v>
      </c>
      <c r="L1991" s="1" t="str">
        <f t="shared" si="1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91" s="1" t="str">
        <f t="shared" si="1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91" s="1" t="str">
        <f t="shared" si="127"/>
        <v xml:space="preserve">   &lt;layer&gt;
      &lt;layerName&gt;UD LE/TE&lt;/layerName&gt;
      &lt;thicknessA&gt;0.008&lt;/thicknessA&gt;
      &lt;thicknessB&gt;0.008&lt;/thicknessB&gt;
      &lt;theta&gt;0&lt;/theta&gt;
   &lt;/layer&gt;</v>
      </c>
    </row>
    <row r="1992" spans="1:14" hidden="1" x14ac:dyDescent="0.25">
      <c r="A1992" s="1"/>
      <c r="B1992" s="1">
        <v>3746</v>
      </c>
      <c r="C1992" s="1" t="s">
        <v>2027</v>
      </c>
      <c r="D1992" s="1">
        <v>30.414000000000001</v>
      </c>
      <c r="E1992" s="1" t="s">
        <v>59</v>
      </c>
      <c r="F1992" s="1" t="s">
        <v>2375</v>
      </c>
      <c r="G1992" s="1" t="s">
        <v>321</v>
      </c>
      <c r="H1992" s="1">
        <v>3</v>
      </c>
      <c r="I1992" s="1">
        <v>2</v>
      </c>
      <c r="J1992" s="1">
        <v>1E-3</v>
      </c>
      <c r="K1992" s="1" t="str">
        <f t="shared" si="124"/>
        <v>&lt;material&gt;
   &lt;type&gt;composite&lt;/type&gt;
   &lt;name&gt;030414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92" s="1" t="str">
        <f t="shared" si="1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92" s="1" t="str">
        <f t="shared" si="126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N1992" s="1" t="str">
        <f t="shared" si="1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93" spans="1:14" hidden="1" x14ac:dyDescent="0.25">
      <c r="A1993" s="1"/>
      <c r="B1993" s="1">
        <v>4084</v>
      </c>
      <c r="C1993" s="1" t="s">
        <v>2027</v>
      </c>
      <c r="D1993" s="1">
        <v>30.414000000000001</v>
      </c>
      <c r="E1993" s="1" t="s">
        <v>59</v>
      </c>
      <c r="F1993" s="1" t="s">
        <v>2375</v>
      </c>
      <c r="G1993" s="1" t="s">
        <v>313</v>
      </c>
      <c r="H1993" s="1">
        <v>3</v>
      </c>
      <c r="I1993" s="1">
        <v>3</v>
      </c>
      <c r="J1993" s="1">
        <v>8.0000000000000002E-3</v>
      </c>
      <c r="K1993" s="1" t="str">
        <f t="shared" si="124"/>
        <v>&lt;material&gt;
   &lt;type&gt;composite&lt;/type&gt;
   &lt;name&gt;030414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93" s="1" t="str">
        <f t="shared" si="125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M1993" s="1" t="str">
        <f t="shared" si="1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93" s="1" t="str">
        <f t="shared" si="1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94" spans="1:14" x14ac:dyDescent="0.25">
      <c r="A1994" s="1"/>
      <c r="B1994" s="1">
        <v>3319</v>
      </c>
      <c r="C1994" s="1" t="s">
        <v>2027</v>
      </c>
      <c r="D1994" s="1">
        <v>30.414000000000001</v>
      </c>
      <c r="E1994" s="1" t="s">
        <v>126</v>
      </c>
      <c r="F1994" s="1" t="s">
        <v>2380</v>
      </c>
      <c r="G1994" s="1" t="s">
        <v>16</v>
      </c>
      <c r="H1994" s="1">
        <v>3</v>
      </c>
      <c r="I1994" s="1">
        <v>1</v>
      </c>
      <c r="J1994" s="1">
        <v>5.0000000000000001E-4</v>
      </c>
      <c r="K1994" s="1" t="str">
        <f t="shared" si="124"/>
        <v>&lt;material&gt;
   &lt;type&gt;composite&lt;/type&gt;
   &lt;name&gt;030414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1994" s="1" t="str">
        <f t="shared" si="1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94" s="1" t="str">
        <f t="shared" si="1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94" s="1" t="str">
        <f t="shared" si="127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1995" spans="1:14" x14ac:dyDescent="0.25">
      <c r="A1995" s="1"/>
      <c r="B1995" s="1">
        <v>3751</v>
      </c>
      <c r="C1995" s="1" t="s">
        <v>2027</v>
      </c>
      <c r="D1995" s="1">
        <v>30.414000000000001</v>
      </c>
      <c r="E1995" s="1" t="s">
        <v>126</v>
      </c>
      <c r="F1995" s="1" t="s">
        <v>2380</v>
      </c>
      <c r="G1995" s="1" t="s">
        <v>321</v>
      </c>
      <c r="H1995" s="1">
        <v>3</v>
      </c>
      <c r="I1995" s="1">
        <v>2</v>
      </c>
      <c r="J1995" s="1">
        <v>1E-3</v>
      </c>
      <c r="K1995" s="1" t="str">
        <f t="shared" si="124"/>
        <v>&lt;material&gt;
   &lt;type&gt;composite&lt;/type&gt;
   &lt;name&gt;030414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95" s="1" t="str">
        <f t="shared" si="1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95" s="1" t="str">
        <f t="shared" si="126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1995" s="1" t="str">
        <f t="shared" si="1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96" spans="1:14" x14ac:dyDescent="0.25">
      <c r="A1996" s="1"/>
      <c r="B1996" s="1">
        <v>4089</v>
      </c>
      <c r="C1996" s="1" t="s">
        <v>2027</v>
      </c>
      <c r="D1996" s="1">
        <v>30.414000000000001</v>
      </c>
      <c r="E1996" s="1" t="s">
        <v>126</v>
      </c>
      <c r="F1996" s="1" t="s">
        <v>2380</v>
      </c>
      <c r="G1996" s="1" t="s">
        <v>317</v>
      </c>
      <c r="H1996" s="1">
        <v>3</v>
      </c>
      <c r="I1996" s="1">
        <v>3</v>
      </c>
      <c r="J1996" s="1">
        <v>8.9999999999999993E-3</v>
      </c>
      <c r="K1996" s="1" t="str">
        <f t="shared" si="124"/>
        <v>&lt;material&gt;
   &lt;type&gt;composite&lt;/type&gt;
   &lt;name&gt;030414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96" s="1" t="str">
        <f t="shared" si="125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1996" s="1" t="str">
        <f t="shared" si="1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96" s="1" t="str">
        <f t="shared" si="1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1997" spans="1:14" hidden="1" x14ac:dyDescent="0.25">
      <c r="A1997" s="1"/>
      <c r="B1997" s="1">
        <v>3322</v>
      </c>
      <c r="C1997" s="1" t="s">
        <v>2027</v>
      </c>
      <c r="D1997" s="1">
        <v>30.414000000000001</v>
      </c>
      <c r="E1997" s="1" t="s">
        <v>129</v>
      </c>
      <c r="F1997" s="1" t="s">
        <v>2383</v>
      </c>
      <c r="G1997" s="1" t="s">
        <v>16</v>
      </c>
      <c r="H1997" s="1">
        <v>3</v>
      </c>
      <c r="I1997" s="1">
        <v>1</v>
      </c>
      <c r="J1997" s="1">
        <v>5.0000000000000001E-4</v>
      </c>
      <c r="K1997" s="1" t="str">
        <f t="shared" si="124"/>
        <v>&lt;material&gt;
   &lt;type&gt;composite&lt;/type&gt;
   &lt;name&gt;030414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1997" s="1" t="str">
        <f t="shared" si="1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97" s="1" t="str">
        <f t="shared" si="1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1997" s="1" t="str">
        <f t="shared" si="127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1998" spans="1:14" hidden="1" x14ac:dyDescent="0.25">
      <c r="A1998" s="1"/>
      <c r="B1998" s="1">
        <v>3754</v>
      </c>
      <c r="C1998" s="1" t="s">
        <v>2027</v>
      </c>
      <c r="D1998" s="1">
        <v>30.414000000000001</v>
      </c>
      <c r="E1998" s="1" t="s">
        <v>129</v>
      </c>
      <c r="F1998" s="1" t="s">
        <v>2383</v>
      </c>
      <c r="G1998" s="1" t="s">
        <v>321</v>
      </c>
      <c r="H1998" s="1">
        <v>3</v>
      </c>
      <c r="I1998" s="1">
        <v>2</v>
      </c>
      <c r="J1998" s="1">
        <v>1E-3</v>
      </c>
      <c r="K1998" s="1" t="str">
        <f t="shared" si="124"/>
        <v>&lt;material&gt;
   &lt;type&gt;composite&lt;/type&gt;
   &lt;name&gt;030414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98" s="1" t="str">
        <f t="shared" si="1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1998" s="1" t="str">
        <f t="shared" si="126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1998" s="1" t="str">
        <f t="shared" si="1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99" spans="1:14" hidden="1" x14ac:dyDescent="0.25">
      <c r="A1999" s="1"/>
      <c r="B1999" s="1">
        <v>4092</v>
      </c>
      <c r="C1999" s="1" t="s">
        <v>2027</v>
      </c>
      <c r="D1999" s="1">
        <v>30.414000000000001</v>
      </c>
      <c r="E1999" s="1" t="s">
        <v>129</v>
      </c>
      <c r="F1999" s="1" t="s">
        <v>2383</v>
      </c>
      <c r="G1999" s="1" t="s">
        <v>317</v>
      </c>
      <c r="H1999" s="1">
        <v>3</v>
      </c>
      <c r="I1999" s="1">
        <v>3</v>
      </c>
      <c r="J1999" s="1">
        <v>7.0000000000000001E-3</v>
      </c>
      <c r="K1999" s="1" t="str">
        <f t="shared" si="124"/>
        <v>&lt;material&gt;
   &lt;type&gt;composite&lt;/type&gt;
   &lt;name&gt;030414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1999" s="1" t="str">
        <f t="shared" si="125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1999" s="1" t="str">
        <f t="shared" si="1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99" s="1" t="str">
        <f t="shared" si="1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00" spans="1:14" hidden="1" x14ac:dyDescent="0.25">
      <c r="A2000" s="1"/>
      <c r="B2000" s="1">
        <v>3325</v>
      </c>
      <c r="C2000" s="1" t="s">
        <v>2027</v>
      </c>
      <c r="D2000" s="1">
        <v>30.414000000000001</v>
      </c>
      <c r="E2000" s="1" t="s">
        <v>66</v>
      </c>
      <c r="F2000" s="1" t="s">
        <v>2386</v>
      </c>
      <c r="G2000" s="1" t="s">
        <v>16</v>
      </c>
      <c r="H2000" s="1">
        <v>3</v>
      </c>
      <c r="I2000" s="1">
        <v>1</v>
      </c>
      <c r="J2000" s="1">
        <v>5.0000000000000001E-4</v>
      </c>
      <c r="K2000" s="1" t="str">
        <f t="shared" si="124"/>
        <v>&lt;material&gt;
   &lt;type&gt;composite&lt;/type&gt;
   &lt;name&gt;030414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8619047619048&lt;/thicknessA&gt;
      &lt;thicknessB&gt;0.0488619047619048&lt;/thicknessB&gt;
      &lt;theta&gt;0&lt;/theta&gt;
   &lt;/layer&gt;
&lt;/material&gt;</v>
      </c>
      <c r="L2000" s="1" t="str">
        <f t="shared" si="1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00" s="1" t="str">
        <f t="shared" si="1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00" s="1" t="str">
        <f t="shared" si="127"/>
        <v xml:space="preserve">   &lt;layer&gt;
      &lt;layerName&gt;UD Spar Caps&lt;/layerName&gt;
      &lt;thicknessA&gt;0.0488619047619048&lt;/thicknessA&gt;
      &lt;thicknessB&gt;0.0488619047619048&lt;/thicknessB&gt;
      &lt;theta&gt;0&lt;/theta&gt;
   &lt;/layer&gt;</v>
      </c>
    </row>
    <row r="2001" spans="1:14" hidden="1" x14ac:dyDescent="0.25">
      <c r="A2001" s="1"/>
      <c r="B2001" s="1">
        <v>3757</v>
      </c>
      <c r="C2001" s="1" t="s">
        <v>2027</v>
      </c>
      <c r="D2001" s="1">
        <v>30.414000000000001</v>
      </c>
      <c r="E2001" s="1" t="s">
        <v>66</v>
      </c>
      <c r="F2001" s="1" t="s">
        <v>2386</v>
      </c>
      <c r="G2001" s="1" t="s">
        <v>321</v>
      </c>
      <c r="H2001" s="1">
        <v>3</v>
      </c>
      <c r="I2001" s="1">
        <v>2</v>
      </c>
      <c r="J2001" s="1">
        <v>1E-3</v>
      </c>
      <c r="K2001" s="1" t="str">
        <f t="shared" si="124"/>
        <v>&lt;material&gt;
   &lt;type&gt;composite&lt;/type&gt;
   &lt;name&gt;030414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8619047619048&lt;/thicknessA&gt;
      &lt;thicknessB&gt;0.0488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01" s="1" t="str">
        <f t="shared" si="1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01" s="1" t="str">
        <f t="shared" si="126"/>
        <v xml:space="preserve">   &lt;layer&gt;
      &lt;layerName&gt;UD Spar Caps&lt;/layerName&gt;
      &lt;thicknessA&gt;0.0488619047619048&lt;/thicknessA&gt;
      &lt;thicknessB&gt;0.0488619047619048&lt;/thicknessB&gt;
      &lt;theta&gt;0&lt;/theta&gt;
   &lt;/layer&gt;</v>
      </c>
      <c r="N2001" s="1" t="str">
        <f t="shared" si="1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02" spans="1:14" hidden="1" x14ac:dyDescent="0.25">
      <c r="A2002" s="1"/>
      <c r="B2002" s="1">
        <v>4095</v>
      </c>
      <c r="C2002" s="1" t="s">
        <v>2027</v>
      </c>
      <c r="D2002" s="1">
        <v>30.414000000000001</v>
      </c>
      <c r="E2002" s="1" t="s">
        <v>66</v>
      </c>
      <c r="F2002" s="1" t="s">
        <v>2386</v>
      </c>
      <c r="G2002" s="1" t="s">
        <v>315</v>
      </c>
      <c r="H2002" s="1">
        <v>3</v>
      </c>
      <c r="I2002" s="1">
        <v>3</v>
      </c>
      <c r="J2002" s="1">
        <v>4.8861904761904801E-2</v>
      </c>
      <c r="K2002" s="1" t="str">
        <f t="shared" si="124"/>
        <v>&lt;material&gt;
   &lt;type&gt;composite&lt;/type&gt;
   &lt;name&gt;030414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88619047619048&lt;/thicknessA&gt;
      &lt;thicknessB&gt;0.0488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02" s="1" t="str">
        <f t="shared" si="125"/>
        <v xml:space="preserve">   &lt;layer&gt;
      &lt;layerName&gt;UD Spar Caps&lt;/layerName&gt;
      &lt;thicknessA&gt;0.0488619047619048&lt;/thicknessA&gt;
      &lt;thicknessB&gt;0.0488619047619048&lt;/thicknessB&gt;
      &lt;theta&gt;0&lt;/theta&gt;
   &lt;/layer&gt;</v>
      </c>
      <c r="M2002" s="1" t="str">
        <f t="shared" si="1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02" s="1" t="str">
        <f t="shared" si="1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03" spans="1:14" hidden="1" x14ac:dyDescent="0.25">
      <c r="A2003" s="1"/>
      <c r="B2003" s="1">
        <v>3328</v>
      </c>
      <c r="C2003" s="1" t="s">
        <v>2027</v>
      </c>
      <c r="D2003" s="1">
        <v>30.414000000000001</v>
      </c>
      <c r="E2003" s="1" t="s">
        <v>70</v>
      </c>
      <c r="F2003" s="1" t="s">
        <v>2389</v>
      </c>
      <c r="G2003" s="1" t="s">
        <v>16</v>
      </c>
      <c r="H2003" s="1">
        <v>3</v>
      </c>
      <c r="I2003" s="1">
        <v>1</v>
      </c>
      <c r="J2003" s="1">
        <v>5.0000000000000001E-4</v>
      </c>
      <c r="K2003" s="1" t="str">
        <f t="shared" si="124"/>
        <v>&lt;material&gt;
   &lt;type&gt;composite&lt;/type&gt;
   &lt;name&gt;030414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
&lt;/material&gt;</v>
      </c>
      <c r="L2003" s="1" t="str">
        <f t="shared" si="1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03" s="1" t="str">
        <f t="shared" si="1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03" s="1" t="str">
        <f t="shared" si="127"/>
        <v xml:space="preserve">   &lt;layer&gt;
      &lt;layerName&gt;UD LE/TE&lt;/layerName&gt;
      &lt;thicknessA&gt;0.008&lt;/thicknessA&gt;
      &lt;thicknessB&gt;0.008&lt;/thicknessB&gt;
      &lt;theta&gt;0&lt;/theta&gt;
   &lt;/layer&gt;</v>
      </c>
    </row>
    <row r="2004" spans="1:14" hidden="1" x14ac:dyDescent="0.25">
      <c r="A2004" s="1"/>
      <c r="B2004" s="1">
        <v>3760</v>
      </c>
      <c r="C2004" s="1" t="s">
        <v>2027</v>
      </c>
      <c r="D2004" s="1">
        <v>30.414000000000001</v>
      </c>
      <c r="E2004" s="1" t="s">
        <v>70</v>
      </c>
      <c r="F2004" s="1" t="s">
        <v>2389</v>
      </c>
      <c r="G2004" s="1" t="s">
        <v>321</v>
      </c>
      <c r="H2004" s="1">
        <v>3</v>
      </c>
      <c r="I2004" s="1">
        <v>2</v>
      </c>
      <c r="J2004" s="1">
        <v>1E-3</v>
      </c>
      <c r="K2004" s="1" t="str">
        <f t="shared" si="124"/>
        <v>&lt;material&gt;
   &lt;type&gt;composite&lt;/type&gt;
   &lt;name&gt;030414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04" s="1" t="str">
        <f t="shared" si="1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04" s="1" t="str">
        <f t="shared" si="126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N2004" s="1" t="str">
        <f t="shared" si="1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05" spans="1:14" hidden="1" x14ac:dyDescent="0.25">
      <c r="A2005" s="1"/>
      <c r="B2005" s="1">
        <v>4098</v>
      </c>
      <c r="C2005" s="1" t="s">
        <v>2027</v>
      </c>
      <c r="D2005" s="1">
        <v>30.414000000000001</v>
      </c>
      <c r="E2005" s="1" t="s">
        <v>70</v>
      </c>
      <c r="F2005" s="1" t="s">
        <v>2389</v>
      </c>
      <c r="G2005" s="1" t="s">
        <v>313</v>
      </c>
      <c r="H2005" s="1">
        <v>3</v>
      </c>
      <c r="I2005" s="1">
        <v>3</v>
      </c>
      <c r="J2005" s="1">
        <v>8.0000000000000002E-3</v>
      </c>
      <c r="K2005" s="1" t="str">
        <f t="shared" si="124"/>
        <v>&lt;material&gt;
   &lt;type&gt;composite&lt;/type&gt;
   &lt;name&gt;030414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05" s="1" t="str">
        <f t="shared" si="125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M2005" s="1" t="str">
        <f t="shared" si="1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05" s="1" t="str">
        <f t="shared" si="1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06" spans="1:14" hidden="1" x14ac:dyDescent="0.25">
      <c r="A2006" s="1"/>
      <c r="B2006" s="1">
        <v>3321</v>
      </c>
      <c r="C2006" s="1" t="s">
        <v>2027</v>
      </c>
      <c r="D2006" s="1">
        <v>30.414000000000001</v>
      </c>
      <c r="E2006" s="1" t="s">
        <v>128</v>
      </c>
      <c r="F2006" s="1" t="s">
        <v>2382</v>
      </c>
      <c r="G2006" s="1" t="s">
        <v>16</v>
      </c>
      <c r="H2006" s="1">
        <v>3</v>
      </c>
      <c r="I2006" s="1">
        <v>1</v>
      </c>
      <c r="J2006" s="1">
        <v>5.0000000000000001E-4</v>
      </c>
      <c r="K2006" s="1" t="str">
        <f t="shared" si="124"/>
        <v>&lt;material&gt;
   &lt;type&gt;composite&lt;/type&gt;
   &lt;name&gt;030414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006" s="1" t="str">
        <f t="shared" si="1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06" s="1" t="str">
        <f t="shared" si="1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06" s="1" t="str">
        <f t="shared" si="12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007" spans="1:14" hidden="1" x14ac:dyDescent="0.25">
      <c r="A2007" s="1"/>
      <c r="B2007" s="1">
        <v>3753</v>
      </c>
      <c r="C2007" s="1" t="s">
        <v>2027</v>
      </c>
      <c r="D2007" s="1">
        <v>30.414000000000001</v>
      </c>
      <c r="E2007" s="1" t="s">
        <v>128</v>
      </c>
      <c r="F2007" s="1" t="s">
        <v>2382</v>
      </c>
      <c r="G2007" s="1" t="s">
        <v>321</v>
      </c>
      <c r="H2007" s="1">
        <v>3</v>
      </c>
      <c r="I2007" s="1">
        <v>2</v>
      </c>
      <c r="J2007" s="1">
        <v>1E-3</v>
      </c>
      <c r="K2007" s="1" t="str">
        <f t="shared" si="124"/>
        <v>&lt;material&gt;
   &lt;type&gt;composite&lt;/type&gt;
   &lt;name&gt;030414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07" s="1" t="str">
        <f t="shared" si="1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07" s="1" t="str">
        <f t="shared" si="12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007" s="1" t="str">
        <f t="shared" si="1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08" spans="1:14" hidden="1" x14ac:dyDescent="0.25">
      <c r="A2008" s="1"/>
      <c r="B2008" s="1">
        <v>4091</v>
      </c>
      <c r="C2008" s="1" t="s">
        <v>2027</v>
      </c>
      <c r="D2008" s="1">
        <v>30.414000000000001</v>
      </c>
      <c r="E2008" s="1" t="s">
        <v>128</v>
      </c>
      <c r="F2008" s="1" t="s">
        <v>2382</v>
      </c>
      <c r="G2008" s="1" t="s">
        <v>313</v>
      </c>
      <c r="H2008" s="1">
        <v>3</v>
      </c>
      <c r="I2008" s="1">
        <v>3</v>
      </c>
      <c r="J2008" s="1">
        <v>1E-3</v>
      </c>
      <c r="K2008" s="1" t="str">
        <f t="shared" si="124"/>
        <v>&lt;material&gt;
   &lt;type&gt;composite&lt;/type&gt;
   &lt;name&gt;030414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08" s="1" t="str">
        <f t="shared" si="12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008" s="1" t="str">
        <f t="shared" si="1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08" s="1" t="str">
        <f t="shared" si="1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09" spans="1:14" hidden="1" x14ac:dyDescent="0.25">
      <c r="A2009" s="1"/>
      <c r="B2009" s="1">
        <v>3327</v>
      </c>
      <c r="C2009" s="1" t="s">
        <v>2027</v>
      </c>
      <c r="D2009" s="1">
        <v>30.414000000000001</v>
      </c>
      <c r="E2009" s="1" t="s">
        <v>133</v>
      </c>
      <c r="F2009" s="1" t="s">
        <v>2388</v>
      </c>
      <c r="G2009" s="1" t="s">
        <v>16</v>
      </c>
      <c r="H2009" s="1">
        <v>3</v>
      </c>
      <c r="I2009" s="1">
        <v>1</v>
      </c>
      <c r="J2009" s="1">
        <v>5.0000000000000001E-4</v>
      </c>
      <c r="K2009" s="1" t="str">
        <f t="shared" si="124"/>
        <v>&lt;material&gt;
   &lt;type&gt;composite&lt;/type&gt;
   &lt;name&gt;030414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
&lt;/material&gt;</v>
      </c>
      <c r="L2009" s="1" t="str">
        <f t="shared" si="1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09" s="1" t="str">
        <f t="shared" si="1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09" s="1" t="str">
        <f t="shared" si="127"/>
        <v xml:space="preserve">   &lt;layer&gt;
      &lt;layerName&gt;UD LE/TE&lt;/layerName&gt;
      &lt;thicknessA&gt;0.008&lt;/thicknessA&gt;
      &lt;thicknessB&gt;0.008&lt;/thicknessB&gt;
      &lt;theta&gt;0&lt;/theta&gt;
   &lt;/layer&gt;</v>
      </c>
    </row>
    <row r="2010" spans="1:14" hidden="1" x14ac:dyDescent="0.25">
      <c r="A2010" s="1"/>
      <c r="B2010" s="1">
        <v>3759</v>
      </c>
      <c r="C2010" s="1" t="s">
        <v>2027</v>
      </c>
      <c r="D2010" s="1">
        <v>30.414000000000001</v>
      </c>
      <c r="E2010" s="1" t="s">
        <v>133</v>
      </c>
      <c r="F2010" s="1" t="s">
        <v>2388</v>
      </c>
      <c r="G2010" s="1" t="s">
        <v>321</v>
      </c>
      <c r="H2010" s="1">
        <v>3</v>
      </c>
      <c r="I2010" s="1">
        <v>2</v>
      </c>
      <c r="J2010" s="1">
        <v>1E-3</v>
      </c>
      <c r="K2010" s="1" t="str">
        <f t="shared" si="124"/>
        <v>&lt;material&gt;
   &lt;type&gt;composite&lt;/type&gt;
   &lt;name&gt;030414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10" s="1" t="str">
        <f t="shared" si="1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10" s="1" t="str">
        <f t="shared" si="126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N2010" s="1" t="str">
        <f t="shared" si="1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11" spans="1:14" hidden="1" x14ac:dyDescent="0.25">
      <c r="A2011" s="1"/>
      <c r="B2011" s="1">
        <v>4097</v>
      </c>
      <c r="C2011" s="1" t="s">
        <v>2027</v>
      </c>
      <c r="D2011" s="1">
        <v>30.414000000000001</v>
      </c>
      <c r="E2011" s="1" t="s">
        <v>133</v>
      </c>
      <c r="F2011" s="1" t="s">
        <v>2388</v>
      </c>
      <c r="G2011" s="1" t="s">
        <v>313</v>
      </c>
      <c r="H2011" s="1">
        <v>3</v>
      </c>
      <c r="I2011" s="1">
        <v>3</v>
      </c>
      <c r="J2011" s="1">
        <v>8.0000000000000002E-3</v>
      </c>
      <c r="K2011" s="1" t="str">
        <f t="shared" si="124"/>
        <v>&lt;material&gt;
   &lt;type&gt;composite&lt;/type&gt;
   &lt;name&gt;030414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11" s="1" t="str">
        <f t="shared" si="125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M2011" s="1" t="str">
        <f t="shared" si="1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11" s="1" t="str">
        <f t="shared" si="1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12" spans="1:14" hidden="1" x14ac:dyDescent="0.25">
      <c r="A2012" s="1"/>
      <c r="B2012" s="1">
        <v>3316</v>
      </c>
      <c r="C2012" s="1" t="s">
        <v>2027</v>
      </c>
      <c r="D2012" s="1">
        <v>30.414000000000001</v>
      </c>
      <c r="E2012" s="1" t="s">
        <v>124</v>
      </c>
      <c r="F2012" s="1" t="s">
        <v>2377</v>
      </c>
      <c r="G2012" s="1" t="s">
        <v>16</v>
      </c>
      <c r="H2012" s="1">
        <v>3</v>
      </c>
      <c r="I2012" s="1">
        <v>1</v>
      </c>
      <c r="J2012" s="1">
        <v>5.0000000000000001E-4</v>
      </c>
      <c r="K2012" s="1" t="str">
        <f t="shared" si="124"/>
        <v>&lt;material&gt;
   &lt;type&gt;composite&lt;/type&gt;
   &lt;name&gt;030414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8619047619048&lt;/thicknessA&gt;
      &lt;thicknessB&gt;0.0488619047619048&lt;/thicknessB&gt;
      &lt;theta&gt;0&lt;/theta&gt;
   &lt;/layer&gt;
&lt;/material&gt;</v>
      </c>
      <c r="L2012" s="1" t="str">
        <f t="shared" si="1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12" s="1" t="str">
        <f t="shared" si="1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12" s="1" t="str">
        <f t="shared" si="127"/>
        <v xml:space="preserve">   &lt;layer&gt;
      &lt;layerName&gt;UD Spar Caps&lt;/layerName&gt;
      &lt;thicknessA&gt;0.0488619047619048&lt;/thicknessA&gt;
      &lt;thicknessB&gt;0.0488619047619048&lt;/thicknessB&gt;
      &lt;theta&gt;0&lt;/theta&gt;
   &lt;/layer&gt;</v>
      </c>
    </row>
    <row r="2013" spans="1:14" hidden="1" x14ac:dyDescent="0.25">
      <c r="A2013" s="1"/>
      <c r="B2013" s="1">
        <v>3748</v>
      </c>
      <c r="C2013" s="1" t="s">
        <v>2027</v>
      </c>
      <c r="D2013" s="1">
        <v>30.414000000000001</v>
      </c>
      <c r="E2013" s="1" t="s">
        <v>124</v>
      </c>
      <c r="F2013" s="1" t="s">
        <v>2377</v>
      </c>
      <c r="G2013" s="1" t="s">
        <v>321</v>
      </c>
      <c r="H2013" s="1">
        <v>3</v>
      </c>
      <c r="I2013" s="1">
        <v>2</v>
      </c>
      <c r="J2013" s="1">
        <v>1E-3</v>
      </c>
      <c r="K2013" s="1" t="str">
        <f t="shared" si="124"/>
        <v>&lt;material&gt;
   &lt;type&gt;composite&lt;/type&gt;
   &lt;name&gt;030414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8619047619048&lt;/thicknessA&gt;
      &lt;thicknessB&gt;0.0488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13" s="1" t="str">
        <f t="shared" si="1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13" s="1" t="str">
        <f t="shared" si="126"/>
        <v xml:space="preserve">   &lt;layer&gt;
      &lt;layerName&gt;UD Spar Caps&lt;/layerName&gt;
      &lt;thicknessA&gt;0.0488619047619048&lt;/thicknessA&gt;
      &lt;thicknessB&gt;0.0488619047619048&lt;/thicknessB&gt;
      &lt;theta&gt;0&lt;/theta&gt;
   &lt;/layer&gt;</v>
      </c>
      <c r="N2013" s="1" t="str">
        <f t="shared" si="1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14" spans="1:14" hidden="1" x14ac:dyDescent="0.25">
      <c r="A2014" s="1"/>
      <c r="B2014" s="1">
        <v>4086</v>
      </c>
      <c r="C2014" s="1" t="s">
        <v>2027</v>
      </c>
      <c r="D2014" s="1">
        <v>30.414000000000001</v>
      </c>
      <c r="E2014" s="1" t="s">
        <v>124</v>
      </c>
      <c r="F2014" s="1" t="s">
        <v>2377</v>
      </c>
      <c r="G2014" s="1" t="s">
        <v>315</v>
      </c>
      <c r="H2014" s="1">
        <v>3</v>
      </c>
      <c r="I2014" s="1">
        <v>3</v>
      </c>
      <c r="J2014" s="1">
        <v>4.8861904761904801E-2</v>
      </c>
      <c r="K2014" s="1" t="str">
        <f t="shared" si="124"/>
        <v>&lt;material&gt;
   &lt;type&gt;composite&lt;/type&gt;
   &lt;name&gt;030414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88619047619048&lt;/thicknessA&gt;
      &lt;thicknessB&gt;0.0488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14" s="1" t="str">
        <f t="shared" si="125"/>
        <v xml:space="preserve">   &lt;layer&gt;
      &lt;layerName&gt;UD Spar Caps&lt;/layerName&gt;
      &lt;thicknessA&gt;0.0488619047619048&lt;/thicknessA&gt;
      &lt;thicknessB&gt;0.0488619047619048&lt;/thicknessB&gt;
      &lt;theta&gt;0&lt;/theta&gt;
   &lt;/layer&gt;</v>
      </c>
      <c r="M2014" s="1" t="str">
        <f t="shared" si="1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14" s="1" t="str">
        <f t="shared" si="1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15" spans="1:14" hidden="1" x14ac:dyDescent="0.25">
      <c r="A2015" s="1"/>
      <c r="B2015" s="1">
        <v>3324</v>
      </c>
      <c r="C2015" s="1" t="s">
        <v>2027</v>
      </c>
      <c r="D2015" s="1">
        <v>30.414000000000001</v>
      </c>
      <c r="E2015" s="1" t="s">
        <v>131</v>
      </c>
      <c r="F2015" s="1" t="s">
        <v>2385</v>
      </c>
      <c r="G2015" s="1" t="s">
        <v>16</v>
      </c>
      <c r="H2015" s="1">
        <v>3</v>
      </c>
      <c r="I2015" s="1">
        <v>1</v>
      </c>
      <c r="J2015" s="1">
        <v>5.0000000000000001E-4</v>
      </c>
      <c r="K2015" s="1" t="str">
        <f t="shared" si="124"/>
        <v>&lt;material&gt;
   &lt;type&gt;composite&lt;/type&gt;
   &lt;name&gt;030414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8619047619048&lt;/thicknessA&gt;
      &lt;thicknessB&gt;0.0488619047619048&lt;/thicknessB&gt;
      &lt;theta&gt;0&lt;/theta&gt;
   &lt;/layer&gt;
&lt;/material&gt;</v>
      </c>
      <c r="L2015" s="1" t="str">
        <f t="shared" si="1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15" s="1" t="str">
        <f t="shared" si="1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15" s="1" t="str">
        <f t="shared" si="127"/>
        <v xml:space="preserve">   &lt;layer&gt;
      &lt;layerName&gt;UD Spar Caps&lt;/layerName&gt;
      &lt;thicknessA&gt;0.0488619047619048&lt;/thicknessA&gt;
      &lt;thicknessB&gt;0.0488619047619048&lt;/thicknessB&gt;
      &lt;theta&gt;0&lt;/theta&gt;
   &lt;/layer&gt;</v>
      </c>
    </row>
    <row r="2016" spans="1:14" hidden="1" x14ac:dyDescent="0.25">
      <c r="A2016" s="1"/>
      <c r="B2016" s="1">
        <v>3756</v>
      </c>
      <c r="C2016" s="1" t="s">
        <v>2027</v>
      </c>
      <c r="D2016" s="1">
        <v>30.414000000000001</v>
      </c>
      <c r="E2016" s="1" t="s">
        <v>131</v>
      </c>
      <c r="F2016" s="1" t="s">
        <v>2385</v>
      </c>
      <c r="G2016" s="1" t="s">
        <v>321</v>
      </c>
      <c r="H2016" s="1">
        <v>3</v>
      </c>
      <c r="I2016" s="1">
        <v>2</v>
      </c>
      <c r="J2016" s="1">
        <v>1E-3</v>
      </c>
      <c r="K2016" s="1" t="str">
        <f t="shared" si="124"/>
        <v>&lt;material&gt;
   &lt;type&gt;composite&lt;/type&gt;
   &lt;name&gt;030414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8619047619048&lt;/thicknessA&gt;
      &lt;thicknessB&gt;0.0488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16" s="1" t="str">
        <f t="shared" si="1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16" s="1" t="str">
        <f t="shared" si="126"/>
        <v xml:space="preserve">   &lt;layer&gt;
      &lt;layerName&gt;UD Spar Caps&lt;/layerName&gt;
      &lt;thicknessA&gt;0.0488619047619048&lt;/thicknessA&gt;
      &lt;thicknessB&gt;0.0488619047619048&lt;/thicknessB&gt;
      &lt;theta&gt;0&lt;/theta&gt;
   &lt;/layer&gt;</v>
      </c>
      <c r="N2016" s="1" t="str">
        <f t="shared" si="1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17" spans="1:14" hidden="1" x14ac:dyDescent="0.25">
      <c r="A2017" s="1"/>
      <c r="B2017" s="1">
        <v>4094</v>
      </c>
      <c r="C2017" s="1" t="s">
        <v>2027</v>
      </c>
      <c r="D2017" s="1">
        <v>30.414000000000001</v>
      </c>
      <c r="E2017" s="1" t="s">
        <v>131</v>
      </c>
      <c r="F2017" s="1" t="s">
        <v>2385</v>
      </c>
      <c r="G2017" s="1" t="s">
        <v>315</v>
      </c>
      <c r="H2017" s="1">
        <v>3</v>
      </c>
      <c r="I2017" s="1">
        <v>3</v>
      </c>
      <c r="J2017" s="1">
        <v>4.8861904761904801E-2</v>
      </c>
      <c r="K2017" s="1" t="str">
        <f t="shared" si="124"/>
        <v>&lt;material&gt;
   &lt;type&gt;composite&lt;/type&gt;
   &lt;name&gt;030414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88619047619048&lt;/thicknessA&gt;
      &lt;thicknessB&gt;0.0488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17" s="1" t="str">
        <f t="shared" si="125"/>
        <v xml:space="preserve">   &lt;layer&gt;
      &lt;layerName&gt;UD Spar Caps&lt;/layerName&gt;
      &lt;thicknessA&gt;0.0488619047619048&lt;/thicknessA&gt;
      &lt;thicknessB&gt;0.0488619047619048&lt;/thicknessB&gt;
      &lt;theta&gt;0&lt;/theta&gt;
   &lt;/layer&gt;</v>
      </c>
      <c r="M2017" s="1" t="str">
        <f t="shared" si="1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17" s="1" t="str">
        <f t="shared" si="1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18" spans="1:14" hidden="1" x14ac:dyDescent="0.25">
      <c r="A2018" s="1"/>
      <c r="B2018" s="1">
        <v>3317</v>
      </c>
      <c r="C2018" s="1" t="s">
        <v>2027</v>
      </c>
      <c r="D2018" s="1">
        <v>30.414000000000001</v>
      </c>
      <c r="E2018" s="1" t="s">
        <v>125</v>
      </c>
      <c r="F2018" s="1" t="s">
        <v>2378</v>
      </c>
      <c r="G2018" s="1" t="s">
        <v>16</v>
      </c>
      <c r="H2018" s="1">
        <v>3</v>
      </c>
      <c r="I2018" s="1">
        <v>1</v>
      </c>
      <c r="J2018" s="1">
        <v>5.0000000000000001E-4</v>
      </c>
      <c r="K2018" s="1" t="str">
        <f t="shared" si="124"/>
        <v>&lt;material&gt;
   &lt;type&gt;composite&lt;/type&gt;
   &lt;name&gt;030414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8619047619048&lt;/thicknessA&gt;
      &lt;thicknessB&gt;0.0488619047619048&lt;/thicknessB&gt;
      &lt;theta&gt;0&lt;/theta&gt;
   &lt;/layer&gt;
&lt;/material&gt;</v>
      </c>
      <c r="L2018" s="1" t="str">
        <f t="shared" si="1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18" s="1" t="str">
        <f t="shared" si="1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18" s="1" t="str">
        <f t="shared" si="127"/>
        <v xml:space="preserve">   &lt;layer&gt;
      &lt;layerName&gt;UD Spar Caps&lt;/layerName&gt;
      &lt;thicknessA&gt;0.0488619047619048&lt;/thicknessA&gt;
      &lt;thicknessB&gt;0.0488619047619048&lt;/thicknessB&gt;
      &lt;theta&gt;0&lt;/theta&gt;
   &lt;/layer&gt;</v>
      </c>
    </row>
    <row r="2019" spans="1:14" hidden="1" x14ac:dyDescent="0.25">
      <c r="A2019" s="1"/>
      <c r="B2019" s="1">
        <v>3749</v>
      </c>
      <c r="C2019" s="1" t="s">
        <v>2027</v>
      </c>
      <c r="D2019" s="1">
        <v>30.414000000000001</v>
      </c>
      <c r="E2019" s="1" t="s">
        <v>125</v>
      </c>
      <c r="F2019" s="1" t="s">
        <v>2378</v>
      </c>
      <c r="G2019" s="1" t="s">
        <v>321</v>
      </c>
      <c r="H2019" s="1">
        <v>3</v>
      </c>
      <c r="I2019" s="1">
        <v>2</v>
      </c>
      <c r="J2019" s="1">
        <v>1E-3</v>
      </c>
      <c r="K2019" s="1" t="str">
        <f t="shared" si="124"/>
        <v>&lt;material&gt;
   &lt;type&gt;composite&lt;/type&gt;
   &lt;name&gt;030414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8619047619048&lt;/thicknessA&gt;
      &lt;thicknessB&gt;0.0488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19" s="1" t="str">
        <f t="shared" si="1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19" s="1" t="str">
        <f t="shared" si="126"/>
        <v xml:space="preserve">   &lt;layer&gt;
      &lt;layerName&gt;UD Spar Caps&lt;/layerName&gt;
      &lt;thicknessA&gt;0.0488619047619048&lt;/thicknessA&gt;
      &lt;thicknessB&gt;0.0488619047619048&lt;/thicknessB&gt;
      &lt;theta&gt;0&lt;/theta&gt;
   &lt;/layer&gt;</v>
      </c>
      <c r="N2019" s="1" t="str">
        <f t="shared" si="1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20" spans="1:14" hidden="1" x14ac:dyDescent="0.25">
      <c r="A2020" s="1"/>
      <c r="B2020" s="1">
        <v>4087</v>
      </c>
      <c r="C2020" s="1" t="s">
        <v>2027</v>
      </c>
      <c r="D2020" s="1">
        <v>30.414000000000001</v>
      </c>
      <c r="E2020" s="1" t="s">
        <v>125</v>
      </c>
      <c r="F2020" s="1" t="s">
        <v>2378</v>
      </c>
      <c r="G2020" s="1" t="s">
        <v>315</v>
      </c>
      <c r="H2020" s="1">
        <v>3</v>
      </c>
      <c r="I2020" s="1">
        <v>3</v>
      </c>
      <c r="J2020" s="1">
        <v>4.8861904761904801E-2</v>
      </c>
      <c r="K2020" s="1" t="str">
        <f t="shared" si="124"/>
        <v>&lt;material&gt;
   &lt;type&gt;composite&lt;/type&gt;
   &lt;name&gt;030414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88619047619048&lt;/thicknessA&gt;
      &lt;thicknessB&gt;0.0488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20" s="1" t="str">
        <f t="shared" si="125"/>
        <v xml:space="preserve">   &lt;layer&gt;
      &lt;layerName&gt;UD Spar Caps&lt;/layerName&gt;
      &lt;thicknessA&gt;0.0488619047619048&lt;/thicknessA&gt;
      &lt;thicknessB&gt;0.0488619047619048&lt;/thicknessB&gt;
      &lt;theta&gt;0&lt;/theta&gt;
   &lt;/layer&gt;</v>
      </c>
      <c r="M2020" s="1" t="str">
        <f t="shared" si="1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20" s="1" t="str">
        <f t="shared" si="1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21" spans="1:14" hidden="1" x14ac:dyDescent="0.25">
      <c r="A2021" s="1"/>
      <c r="B2021" s="1">
        <v>3323</v>
      </c>
      <c r="C2021" s="1" t="s">
        <v>2027</v>
      </c>
      <c r="D2021" s="1">
        <v>30.414000000000001</v>
      </c>
      <c r="E2021" s="1" t="s">
        <v>130</v>
      </c>
      <c r="F2021" s="1" t="s">
        <v>2384</v>
      </c>
      <c r="G2021" s="1" t="s">
        <v>16</v>
      </c>
      <c r="H2021" s="1">
        <v>3</v>
      </c>
      <c r="I2021" s="1">
        <v>1</v>
      </c>
      <c r="J2021" s="1">
        <v>5.0000000000000001E-4</v>
      </c>
      <c r="K2021" s="1" t="str">
        <f t="shared" si="124"/>
        <v>&lt;material&gt;
   &lt;type&gt;composite&lt;/type&gt;
   &lt;name&gt;030414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8619047619048&lt;/thicknessA&gt;
      &lt;thicknessB&gt;0.0488619047619048&lt;/thicknessB&gt;
      &lt;theta&gt;0&lt;/theta&gt;
   &lt;/layer&gt;
&lt;/material&gt;</v>
      </c>
      <c r="L2021" s="1" t="str">
        <f t="shared" si="1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21" s="1" t="str">
        <f t="shared" si="1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21" s="1" t="str">
        <f t="shared" si="127"/>
        <v xml:space="preserve">   &lt;layer&gt;
      &lt;layerName&gt;UD Spar Caps&lt;/layerName&gt;
      &lt;thicknessA&gt;0.0488619047619048&lt;/thicknessA&gt;
      &lt;thicknessB&gt;0.0488619047619048&lt;/thicknessB&gt;
      &lt;theta&gt;0&lt;/theta&gt;
   &lt;/layer&gt;</v>
      </c>
    </row>
    <row r="2022" spans="1:14" hidden="1" x14ac:dyDescent="0.25">
      <c r="A2022" s="1"/>
      <c r="B2022" s="1">
        <v>3755</v>
      </c>
      <c r="C2022" s="1" t="s">
        <v>2027</v>
      </c>
      <c r="D2022" s="1">
        <v>30.414000000000001</v>
      </c>
      <c r="E2022" s="1" t="s">
        <v>130</v>
      </c>
      <c r="F2022" s="1" t="s">
        <v>2384</v>
      </c>
      <c r="G2022" s="1" t="s">
        <v>321</v>
      </c>
      <c r="H2022" s="1">
        <v>3</v>
      </c>
      <c r="I2022" s="1">
        <v>2</v>
      </c>
      <c r="J2022" s="1">
        <v>1E-3</v>
      </c>
      <c r="K2022" s="1" t="str">
        <f t="shared" si="124"/>
        <v>&lt;material&gt;
   &lt;type&gt;composite&lt;/type&gt;
   &lt;name&gt;030414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8619047619048&lt;/thicknessA&gt;
      &lt;thicknessB&gt;0.0488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22" s="1" t="str">
        <f t="shared" si="1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22" s="1" t="str">
        <f t="shared" si="126"/>
        <v xml:space="preserve">   &lt;layer&gt;
      &lt;layerName&gt;UD Spar Caps&lt;/layerName&gt;
      &lt;thicknessA&gt;0.0488619047619048&lt;/thicknessA&gt;
      &lt;thicknessB&gt;0.0488619047619048&lt;/thicknessB&gt;
      &lt;theta&gt;0&lt;/theta&gt;
   &lt;/layer&gt;</v>
      </c>
      <c r="N2022" s="1" t="str">
        <f t="shared" si="1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23" spans="1:14" hidden="1" x14ac:dyDescent="0.25">
      <c r="A2023" s="1"/>
      <c r="B2023" s="1">
        <v>4093</v>
      </c>
      <c r="C2023" s="1" t="s">
        <v>2027</v>
      </c>
      <c r="D2023" s="1">
        <v>30.414000000000001</v>
      </c>
      <c r="E2023" s="1" t="s">
        <v>130</v>
      </c>
      <c r="F2023" s="1" t="s">
        <v>2384</v>
      </c>
      <c r="G2023" s="1" t="s">
        <v>315</v>
      </c>
      <c r="H2023" s="1">
        <v>3</v>
      </c>
      <c r="I2023" s="1">
        <v>3</v>
      </c>
      <c r="J2023" s="1">
        <v>4.8861904761904801E-2</v>
      </c>
      <c r="K2023" s="1" t="str">
        <f t="shared" si="124"/>
        <v>&lt;material&gt;
   &lt;type&gt;composite&lt;/type&gt;
   &lt;name&gt;030414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88619047619048&lt;/thicknessA&gt;
      &lt;thicknessB&gt;0.0488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23" s="1" t="str">
        <f t="shared" si="125"/>
        <v xml:space="preserve">   &lt;layer&gt;
      &lt;layerName&gt;UD Spar Caps&lt;/layerName&gt;
      &lt;thicknessA&gt;0.0488619047619048&lt;/thicknessA&gt;
      &lt;thicknessB&gt;0.0488619047619048&lt;/thicknessB&gt;
      &lt;theta&gt;0&lt;/theta&gt;
   &lt;/layer&gt;</v>
      </c>
      <c r="M2023" s="1" t="str">
        <f t="shared" si="1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23" s="1" t="str">
        <f t="shared" si="1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24" spans="1:14" hidden="1" x14ac:dyDescent="0.25">
      <c r="A2024" s="1"/>
      <c r="B2024" s="1">
        <v>3326</v>
      </c>
      <c r="C2024" s="1" t="s">
        <v>2027</v>
      </c>
      <c r="D2024" s="1">
        <v>30.414000000000001</v>
      </c>
      <c r="E2024" s="1" t="s">
        <v>132</v>
      </c>
      <c r="F2024" s="1" t="s">
        <v>2387</v>
      </c>
      <c r="G2024" s="1" t="s">
        <v>16</v>
      </c>
      <c r="H2024" s="1">
        <v>3</v>
      </c>
      <c r="I2024" s="1">
        <v>1</v>
      </c>
      <c r="J2024" s="1">
        <v>5.0000000000000001E-4</v>
      </c>
      <c r="K2024" s="1" t="str">
        <f t="shared" si="124"/>
        <v>&lt;material&gt;
   &lt;type&gt;composite&lt;/type&gt;
   &lt;name&gt;030414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435857142857143&lt;/thicknessA&gt;
      &lt;thicknessB&gt;0.0435857142857143&lt;/thicknessB&gt;
      &lt;theta&gt;0&lt;/theta&gt;
   &lt;/layer&gt;
&lt;/material&gt;</v>
      </c>
      <c r="L2024" s="1" t="str">
        <f t="shared" si="1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24" s="1" t="str">
        <f t="shared" si="1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24" s="1" t="str">
        <f t="shared" si="127"/>
        <v xml:space="preserve">   &lt;layer&gt;
      &lt;layerName&gt;BalsaIso&lt;/layerName&gt;
      &lt;thicknessA&gt;0.0435857142857143&lt;/thicknessA&gt;
      &lt;thicknessB&gt;0.0435857142857143&lt;/thicknessB&gt;
      &lt;theta&gt;0&lt;/theta&gt;
   &lt;/layer&gt;</v>
      </c>
    </row>
    <row r="2025" spans="1:14" hidden="1" x14ac:dyDescent="0.25">
      <c r="A2025" s="1"/>
      <c r="B2025" s="1">
        <v>3758</v>
      </c>
      <c r="C2025" s="1" t="s">
        <v>2027</v>
      </c>
      <c r="D2025" s="1">
        <v>30.414000000000001</v>
      </c>
      <c r="E2025" s="1" t="s">
        <v>132</v>
      </c>
      <c r="F2025" s="1" t="s">
        <v>2387</v>
      </c>
      <c r="G2025" s="1" t="s">
        <v>321</v>
      </c>
      <c r="H2025" s="1">
        <v>3</v>
      </c>
      <c r="I2025" s="1">
        <v>2</v>
      </c>
      <c r="J2025" s="1">
        <v>1E-3</v>
      </c>
      <c r="K2025" s="1" t="str">
        <f t="shared" si="124"/>
        <v>&lt;material&gt;
   &lt;type&gt;composite&lt;/type&gt;
   &lt;name&gt;030414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435857142857143&lt;/thicknessA&gt;
      &lt;thicknessB&gt;0.043585714285714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25" s="1" t="str">
        <f t="shared" si="1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25" s="1" t="str">
        <f t="shared" si="126"/>
        <v xml:space="preserve">   &lt;layer&gt;
      &lt;layerName&gt;BalsaIso&lt;/layerName&gt;
      &lt;thicknessA&gt;0.0435857142857143&lt;/thicknessA&gt;
      &lt;thicknessB&gt;0.0435857142857143&lt;/thicknessB&gt;
      &lt;theta&gt;0&lt;/theta&gt;
   &lt;/layer&gt;</v>
      </c>
      <c r="N2025" s="1" t="str">
        <f t="shared" si="1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26" spans="1:14" hidden="1" x14ac:dyDescent="0.25">
      <c r="A2026" s="1"/>
      <c r="B2026" s="1">
        <v>4096</v>
      </c>
      <c r="C2026" s="1" t="s">
        <v>2027</v>
      </c>
      <c r="D2026" s="1">
        <v>30.414000000000001</v>
      </c>
      <c r="E2026" s="1" t="s">
        <v>132</v>
      </c>
      <c r="F2026" s="1" t="s">
        <v>2387</v>
      </c>
      <c r="G2026" s="1" t="s">
        <v>317</v>
      </c>
      <c r="H2026" s="1">
        <v>3</v>
      </c>
      <c r="I2026" s="1">
        <v>3</v>
      </c>
      <c r="J2026" s="1">
        <v>4.3585714285714297E-2</v>
      </c>
      <c r="K2026" s="1" t="str">
        <f t="shared" si="124"/>
        <v>&lt;material&gt;
   &lt;type&gt;composite&lt;/type&gt;
   &lt;name&gt;030414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435857142857143&lt;/thicknessA&gt;
      &lt;thicknessB&gt;0.043585714285714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26" s="1" t="str">
        <f t="shared" si="125"/>
        <v xml:space="preserve">   &lt;layer&gt;
      &lt;layerName&gt;BalsaIso&lt;/layerName&gt;
      &lt;thicknessA&gt;0.0435857142857143&lt;/thicknessA&gt;
      &lt;thicknessB&gt;0.0435857142857143&lt;/thicknessB&gt;
      &lt;theta&gt;0&lt;/theta&gt;
   &lt;/layer&gt;</v>
      </c>
      <c r="M2026" s="1" t="str">
        <f t="shared" si="1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26" s="1" t="str">
        <f t="shared" si="1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27" spans="1:14" hidden="1" x14ac:dyDescent="0.25">
      <c r="A2027" s="1"/>
      <c r="B2027" s="1">
        <v>3315</v>
      </c>
      <c r="C2027" s="1" t="s">
        <v>2027</v>
      </c>
      <c r="D2027" s="1">
        <v>30.414000000000001</v>
      </c>
      <c r="E2027" s="1" t="s">
        <v>123</v>
      </c>
      <c r="F2027" s="1" t="s">
        <v>2376</v>
      </c>
      <c r="G2027" s="1" t="s">
        <v>16</v>
      </c>
      <c r="H2027" s="1">
        <v>3</v>
      </c>
      <c r="I2027" s="1">
        <v>1</v>
      </c>
      <c r="J2027" s="1">
        <v>5.0000000000000001E-4</v>
      </c>
      <c r="K2027" s="1" t="str">
        <f t="shared" si="124"/>
        <v>&lt;material&gt;
   &lt;type&gt;composite&lt;/type&gt;
   &lt;name&gt;030414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53095238095238&lt;/thicknessA&gt;
      &lt;thicknessB&gt;0.0353095238095238&lt;/thicknessB&gt;
      &lt;theta&gt;0&lt;/theta&gt;
   &lt;/layer&gt;
&lt;/material&gt;</v>
      </c>
      <c r="L2027" s="1" t="str">
        <f t="shared" si="1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27" s="1" t="str">
        <f t="shared" si="1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27" s="1" t="str">
        <f t="shared" si="127"/>
        <v xml:space="preserve">   &lt;layer&gt;
      &lt;layerName&gt;BalsaIso&lt;/layerName&gt;
      &lt;thicknessA&gt;0.0353095238095238&lt;/thicknessA&gt;
      &lt;thicknessB&gt;0.0353095238095238&lt;/thicknessB&gt;
      &lt;theta&gt;0&lt;/theta&gt;
   &lt;/layer&gt;</v>
      </c>
    </row>
    <row r="2028" spans="1:14" hidden="1" x14ac:dyDescent="0.25">
      <c r="A2028" s="1"/>
      <c r="B2028" s="1">
        <v>3747</v>
      </c>
      <c r="C2028" s="1" t="s">
        <v>2027</v>
      </c>
      <c r="D2028" s="1">
        <v>30.414000000000001</v>
      </c>
      <c r="E2028" s="1" t="s">
        <v>123</v>
      </c>
      <c r="F2028" s="1" t="s">
        <v>2376</v>
      </c>
      <c r="G2028" s="1" t="s">
        <v>321</v>
      </c>
      <c r="H2028" s="1">
        <v>3</v>
      </c>
      <c r="I2028" s="1">
        <v>2</v>
      </c>
      <c r="J2028" s="1">
        <v>1E-3</v>
      </c>
      <c r="K2028" s="1" t="str">
        <f t="shared" si="124"/>
        <v>&lt;material&gt;
   &lt;type&gt;composite&lt;/type&gt;
   &lt;name&gt;030414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53095238095238&lt;/thicknessA&gt;
      &lt;thicknessB&gt;0.035309523809523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28" s="1" t="str">
        <f t="shared" si="1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28" s="1" t="str">
        <f t="shared" si="126"/>
        <v xml:space="preserve">   &lt;layer&gt;
      &lt;layerName&gt;BalsaIso&lt;/layerName&gt;
      &lt;thicknessA&gt;0.0353095238095238&lt;/thicknessA&gt;
      &lt;thicknessB&gt;0.0353095238095238&lt;/thicknessB&gt;
      &lt;theta&gt;0&lt;/theta&gt;
   &lt;/layer&gt;</v>
      </c>
      <c r="N2028" s="1" t="str">
        <f t="shared" si="1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29" spans="1:14" hidden="1" x14ac:dyDescent="0.25">
      <c r="A2029" s="1"/>
      <c r="B2029" s="1">
        <v>4085</v>
      </c>
      <c r="C2029" s="1" t="s">
        <v>2027</v>
      </c>
      <c r="D2029" s="1">
        <v>30.414000000000001</v>
      </c>
      <c r="E2029" s="1" t="s">
        <v>123</v>
      </c>
      <c r="F2029" s="1" t="s">
        <v>2376</v>
      </c>
      <c r="G2029" s="1" t="s">
        <v>317</v>
      </c>
      <c r="H2029" s="1">
        <v>3</v>
      </c>
      <c r="I2029" s="1">
        <v>3</v>
      </c>
      <c r="J2029" s="1">
        <v>3.5309523809523798E-2</v>
      </c>
      <c r="K2029" s="1" t="str">
        <f t="shared" si="124"/>
        <v>&lt;material&gt;
   &lt;type&gt;composite&lt;/type&gt;
   &lt;name&gt;030414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353095238095238&lt;/thicknessA&gt;
      &lt;thicknessB&gt;0.035309523809523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29" s="1" t="str">
        <f t="shared" si="125"/>
        <v xml:space="preserve">   &lt;layer&gt;
      &lt;layerName&gt;BalsaIso&lt;/layerName&gt;
      &lt;thicknessA&gt;0.0353095238095238&lt;/thicknessA&gt;
      &lt;thicknessB&gt;0.0353095238095238&lt;/thicknessB&gt;
      &lt;theta&gt;0&lt;/theta&gt;
   &lt;/layer&gt;</v>
      </c>
      <c r="M2029" s="1" t="str">
        <f t="shared" si="1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29" s="1" t="str">
        <f t="shared" si="1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30" spans="1:14" hidden="1" x14ac:dyDescent="0.25">
      <c r="A2030" s="1">
        <v>43782</v>
      </c>
      <c r="B2030" s="1">
        <v>1485</v>
      </c>
      <c r="C2030" s="1" t="s">
        <v>2516</v>
      </c>
      <c r="D2030" s="1">
        <v>31.5</v>
      </c>
      <c r="E2030" s="1" t="s">
        <v>61</v>
      </c>
      <c r="F2030" s="1" t="s">
        <v>3027</v>
      </c>
      <c r="G2030" s="1" t="s">
        <v>16</v>
      </c>
      <c r="H2030" s="1">
        <v>3</v>
      </c>
      <c r="I2030" s="1">
        <v>1</v>
      </c>
      <c r="J2030" s="1">
        <v>5.0000000000000001E-4</v>
      </c>
      <c r="K2030" s="1" t="str">
        <f t="shared" si="124"/>
        <v>&lt;material&gt;
   &lt;type&gt;composite&lt;/type&gt;
   &lt;name&gt;03150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&lt;/thicknessA&gt;
      &lt;thicknessB&gt;0.048&lt;/thicknessB&gt;
      &lt;theta&gt;0&lt;/theta&gt;
   &lt;/layer&gt;
&lt;/material&gt;</v>
      </c>
      <c r="L2030" s="1" t="str">
        <f t="shared" si="1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30" s="1" t="str">
        <f t="shared" si="1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30" s="1" t="str">
        <f t="shared" si="127"/>
        <v xml:space="preserve">   &lt;layer&gt;
      &lt;layerName&gt;UD Spar Caps&lt;/layerName&gt;
      &lt;thicknessA&gt;0.048&lt;/thicknessA&gt;
      &lt;thicknessB&gt;0.048&lt;/thicknessB&gt;
      &lt;theta&gt;0&lt;/theta&gt;
   &lt;/layer&gt;</v>
      </c>
    </row>
    <row r="2031" spans="1:14" hidden="1" x14ac:dyDescent="0.25">
      <c r="A2031" s="1">
        <v>43783</v>
      </c>
      <c r="B2031" s="1">
        <v>1486</v>
      </c>
      <c r="C2031" s="1" t="s">
        <v>2516</v>
      </c>
      <c r="D2031" s="1">
        <v>31.5</v>
      </c>
      <c r="E2031" s="1" t="s">
        <v>61</v>
      </c>
      <c r="F2031" s="1" t="s">
        <v>3027</v>
      </c>
      <c r="G2031" s="1" t="s">
        <v>321</v>
      </c>
      <c r="H2031" s="1">
        <v>3</v>
      </c>
      <c r="I2031" s="1">
        <v>2</v>
      </c>
      <c r="J2031" s="1">
        <v>1E-3</v>
      </c>
      <c r="K2031" s="1" t="str">
        <f t="shared" si="124"/>
        <v>&lt;material&gt;
   &lt;type&gt;composite&lt;/type&gt;
   &lt;name&gt;03150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&lt;/thicknessA&gt;
      &lt;thicknessB&gt;0.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31" s="1" t="str">
        <f t="shared" si="1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31" s="1" t="str">
        <f t="shared" si="126"/>
        <v xml:space="preserve">   &lt;layer&gt;
      &lt;layerName&gt;UD Spar Caps&lt;/layerName&gt;
      &lt;thicknessA&gt;0.048&lt;/thicknessA&gt;
      &lt;thicknessB&gt;0.048&lt;/thicknessB&gt;
      &lt;theta&gt;0&lt;/theta&gt;
   &lt;/layer&gt;</v>
      </c>
      <c r="N2031" s="1" t="str">
        <f t="shared" si="1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32" spans="1:14" hidden="1" x14ac:dyDescent="0.25">
      <c r="A2032" s="1">
        <v>43831</v>
      </c>
      <c r="B2032" s="1">
        <v>1487</v>
      </c>
      <c r="C2032" s="1" t="s">
        <v>2516</v>
      </c>
      <c r="D2032" s="1">
        <v>31.5</v>
      </c>
      <c r="E2032" s="1" t="s">
        <v>61</v>
      </c>
      <c r="F2032" s="1" t="s">
        <v>3027</v>
      </c>
      <c r="G2032" s="1" t="s">
        <v>315</v>
      </c>
      <c r="H2032" s="1">
        <v>3</v>
      </c>
      <c r="I2032" s="1">
        <v>3</v>
      </c>
      <c r="J2032" s="1">
        <v>4.8000000000000001E-2</v>
      </c>
      <c r="K2032" s="1" t="str">
        <f t="shared" si="124"/>
        <v>&lt;material&gt;
   &lt;type&gt;composite&lt;/type&gt;
   &lt;name&gt;03150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8&lt;/thicknessA&gt;
      &lt;thicknessB&gt;0.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32" s="1" t="str">
        <f t="shared" si="125"/>
        <v xml:space="preserve">   &lt;layer&gt;
      &lt;layerName&gt;UD Spar Caps&lt;/layerName&gt;
      &lt;thicknessA&gt;0.048&lt;/thicknessA&gt;
      &lt;thicknessB&gt;0.048&lt;/thicknessB&gt;
      &lt;theta&gt;0&lt;/theta&gt;
   &lt;/layer&gt;</v>
      </c>
      <c r="M2032" s="1" t="str">
        <f t="shared" si="1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32" s="1" t="str">
        <f t="shared" si="1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33" spans="1:14" hidden="1" x14ac:dyDescent="0.25">
      <c r="A2033" s="1">
        <v>43890</v>
      </c>
      <c r="B2033" s="1">
        <v>1488</v>
      </c>
      <c r="C2033" s="1" t="s">
        <v>2516</v>
      </c>
      <c r="D2033" s="1">
        <v>31.5</v>
      </c>
      <c r="E2033" s="1" t="s">
        <v>57</v>
      </c>
      <c r="F2033" s="1" t="s">
        <v>3028</v>
      </c>
      <c r="G2033" s="1" t="s">
        <v>16</v>
      </c>
      <c r="H2033" s="1">
        <v>3</v>
      </c>
      <c r="I2033" s="1">
        <v>1</v>
      </c>
      <c r="J2033" s="1">
        <v>5.0000000000000001E-4</v>
      </c>
      <c r="K2033" s="1" t="str">
        <f t="shared" si="124"/>
        <v>&lt;material&gt;
   &lt;type&gt;composite&lt;/type&gt;
   &lt;name&gt;03150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
&lt;/material&gt;</v>
      </c>
      <c r="L2033" s="1" t="str">
        <f t="shared" si="1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33" s="1" t="str">
        <f t="shared" si="1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33" s="1" t="str">
        <f t="shared" si="127"/>
        <v xml:space="preserve">   &lt;layer&gt;
      &lt;layerName&gt;UD LE/TE&lt;/layerName&gt;
      &lt;thicknessA&gt;0.008&lt;/thicknessA&gt;
      &lt;thicknessB&gt;0.008&lt;/thicknessB&gt;
      &lt;theta&gt;0&lt;/theta&gt;
   &lt;/layer&gt;</v>
      </c>
    </row>
    <row r="2034" spans="1:14" hidden="1" x14ac:dyDescent="0.25">
      <c r="A2034" s="1">
        <v>43891</v>
      </c>
      <c r="B2034" s="1">
        <v>1489</v>
      </c>
      <c r="C2034" s="1" t="s">
        <v>2516</v>
      </c>
      <c r="D2034" s="1">
        <v>31.5</v>
      </c>
      <c r="E2034" s="1" t="s">
        <v>57</v>
      </c>
      <c r="F2034" s="1" t="s">
        <v>3028</v>
      </c>
      <c r="G2034" s="1" t="s">
        <v>321</v>
      </c>
      <c r="H2034" s="1">
        <v>3</v>
      </c>
      <c r="I2034" s="1">
        <v>2</v>
      </c>
      <c r="J2034" s="1">
        <v>1E-3</v>
      </c>
      <c r="K2034" s="1" t="str">
        <f t="shared" si="124"/>
        <v>&lt;material&gt;
   &lt;type&gt;composite&lt;/type&gt;
   &lt;name&gt;03150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34" s="1" t="str">
        <f t="shared" si="1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34" s="1" t="str">
        <f t="shared" si="126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N2034" s="1" t="str">
        <f t="shared" si="1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35" spans="1:14" hidden="1" x14ac:dyDescent="0.25">
      <c r="A2035" s="1">
        <v>43899</v>
      </c>
      <c r="B2035" s="1">
        <v>1490</v>
      </c>
      <c r="C2035" s="1" t="s">
        <v>2516</v>
      </c>
      <c r="D2035" s="1">
        <v>31.5</v>
      </c>
      <c r="E2035" s="1" t="s">
        <v>57</v>
      </c>
      <c r="F2035" s="1" t="s">
        <v>3028</v>
      </c>
      <c r="G2035" s="1" t="s">
        <v>313</v>
      </c>
      <c r="H2035" s="1">
        <v>3</v>
      </c>
      <c r="I2035" s="1">
        <v>3</v>
      </c>
      <c r="J2035" s="1">
        <v>8.0000000000000002E-3</v>
      </c>
      <c r="K2035" s="1" t="str">
        <f t="shared" si="124"/>
        <v>&lt;material&gt;
   &lt;type&gt;composite&lt;/type&gt;
   &lt;name&gt;03150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35" s="1" t="str">
        <f t="shared" si="125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M2035" s="1" t="str">
        <f t="shared" si="1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35" s="1" t="str">
        <f t="shared" si="1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36" spans="1:14" hidden="1" x14ac:dyDescent="0.25">
      <c r="A2036" s="1">
        <v>43918</v>
      </c>
      <c r="B2036" s="1">
        <v>1491</v>
      </c>
      <c r="C2036" s="1" t="s">
        <v>2516</v>
      </c>
      <c r="D2036" s="1">
        <v>31.5</v>
      </c>
      <c r="E2036" s="1" t="s">
        <v>127</v>
      </c>
      <c r="F2036" s="1" t="s">
        <v>3029</v>
      </c>
      <c r="G2036" s="1" t="s">
        <v>16</v>
      </c>
      <c r="H2036" s="1">
        <v>3</v>
      </c>
      <c r="I2036" s="1">
        <v>1</v>
      </c>
      <c r="J2036" s="1">
        <v>5.0000000000000001E-4</v>
      </c>
      <c r="K2036" s="1" t="str">
        <f t="shared" si="124"/>
        <v>&lt;material&gt;
   &lt;type&gt;composite&lt;/type&gt;
   &lt;name&gt;03150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036" s="1" t="str">
        <f t="shared" si="1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36" s="1" t="str">
        <f t="shared" si="1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36" s="1" t="str">
        <f t="shared" si="12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037" spans="1:14" hidden="1" x14ac:dyDescent="0.25">
      <c r="A2037" s="1">
        <v>43919</v>
      </c>
      <c r="B2037" s="1">
        <v>1492</v>
      </c>
      <c r="C2037" s="1" t="s">
        <v>2516</v>
      </c>
      <c r="D2037" s="1">
        <v>31.5</v>
      </c>
      <c r="E2037" s="1" t="s">
        <v>127</v>
      </c>
      <c r="F2037" s="1" t="s">
        <v>3029</v>
      </c>
      <c r="G2037" s="1" t="s">
        <v>321</v>
      </c>
      <c r="H2037" s="1">
        <v>3</v>
      </c>
      <c r="I2037" s="1">
        <v>2</v>
      </c>
      <c r="J2037" s="1">
        <v>1E-3</v>
      </c>
      <c r="K2037" s="1" t="str">
        <f t="shared" si="124"/>
        <v>&lt;material&gt;
   &lt;type&gt;composite&lt;/type&gt;
   &lt;name&gt;03150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37" s="1" t="str">
        <f t="shared" si="1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37" s="1" t="str">
        <f t="shared" si="12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037" s="1" t="str">
        <f t="shared" si="1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38" spans="1:14" hidden="1" x14ac:dyDescent="0.25">
      <c r="A2038" s="1">
        <v>43920</v>
      </c>
      <c r="B2038" s="1">
        <v>1493</v>
      </c>
      <c r="C2038" s="1" t="s">
        <v>2516</v>
      </c>
      <c r="D2038" s="1">
        <v>31.5</v>
      </c>
      <c r="E2038" s="1" t="s">
        <v>127</v>
      </c>
      <c r="F2038" s="1" t="s">
        <v>3029</v>
      </c>
      <c r="G2038" s="1" t="s">
        <v>313</v>
      </c>
      <c r="H2038" s="1">
        <v>3</v>
      </c>
      <c r="I2038" s="1">
        <v>3</v>
      </c>
      <c r="J2038" s="1">
        <v>1E-3</v>
      </c>
      <c r="K2038" s="1" t="str">
        <f t="shared" si="124"/>
        <v>&lt;material&gt;
   &lt;type&gt;composite&lt;/type&gt;
   &lt;name&gt;03150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38" s="1" t="str">
        <f t="shared" si="12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038" s="1" t="str">
        <f t="shared" si="1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38" s="1" t="str">
        <f t="shared" si="1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39" spans="1:14" hidden="1" x14ac:dyDescent="0.25">
      <c r="A2039" s="1">
        <v>43932</v>
      </c>
      <c r="B2039" s="1">
        <v>1494</v>
      </c>
      <c r="C2039" s="1" t="s">
        <v>2516</v>
      </c>
      <c r="D2039" s="1">
        <v>31.5</v>
      </c>
      <c r="E2039" s="1" t="s">
        <v>59</v>
      </c>
      <c r="F2039" s="1" t="s">
        <v>3030</v>
      </c>
      <c r="G2039" s="1" t="s">
        <v>16</v>
      </c>
      <c r="H2039" s="1">
        <v>3</v>
      </c>
      <c r="I2039" s="1">
        <v>1</v>
      </c>
      <c r="J2039" s="1">
        <v>5.0000000000000001E-4</v>
      </c>
      <c r="K2039" s="1" t="str">
        <f t="shared" si="124"/>
        <v>&lt;material&gt;
   &lt;type&gt;composite&lt;/type&gt;
   &lt;name&gt;03150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
&lt;/material&gt;</v>
      </c>
      <c r="L2039" s="1" t="str">
        <f t="shared" si="1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39" s="1" t="str">
        <f t="shared" si="1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39" s="1" t="str">
        <f t="shared" si="127"/>
        <v xml:space="preserve">   &lt;layer&gt;
      &lt;layerName&gt;UD LE/TE&lt;/layerName&gt;
      &lt;thicknessA&gt;0.008&lt;/thicknessA&gt;
      &lt;thicknessB&gt;0.008&lt;/thicknessB&gt;
      &lt;theta&gt;0&lt;/theta&gt;
   &lt;/layer&gt;</v>
      </c>
    </row>
    <row r="2040" spans="1:14" hidden="1" x14ac:dyDescent="0.25">
      <c r="A2040" s="1">
        <v>43933</v>
      </c>
      <c r="B2040" s="1">
        <v>1495</v>
      </c>
      <c r="C2040" s="1" t="s">
        <v>2516</v>
      </c>
      <c r="D2040" s="1">
        <v>31.5</v>
      </c>
      <c r="E2040" s="1" t="s">
        <v>59</v>
      </c>
      <c r="F2040" s="1" t="s">
        <v>3030</v>
      </c>
      <c r="G2040" s="1" t="s">
        <v>321</v>
      </c>
      <c r="H2040" s="1">
        <v>3</v>
      </c>
      <c r="I2040" s="1">
        <v>2</v>
      </c>
      <c r="J2040" s="1">
        <v>1E-3</v>
      </c>
      <c r="K2040" s="1" t="str">
        <f t="shared" si="124"/>
        <v>&lt;material&gt;
   &lt;type&gt;composite&lt;/type&gt;
   &lt;name&gt;03150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40" s="1" t="str">
        <f t="shared" si="1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40" s="1" t="str">
        <f t="shared" si="126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N2040" s="1" t="str">
        <f t="shared" si="1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41" spans="1:14" hidden="1" x14ac:dyDescent="0.25">
      <c r="A2041" s="1">
        <v>43941</v>
      </c>
      <c r="B2041" s="1">
        <v>1496</v>
      </c>
      <c r="C2041" s="1" t="s">
        <v>2516</v>
      </c>
      <c r="D2041" s="1">
        <v>31.5</v>
      </c>
      <c r="E2041" s="1" t="s">
        <v>59</v>
      </c>
      <c r="F2041" s="1" t="s">
        <v>3030</v>
      </c>
      <c r="G2041" s="1" t="s">
        <v>313</v>
      </c>
      <c r="H2041" s="1">
        <v>3</v>
      </c>
      <c r="I2041" s="1">
        <v>3</v>
      </c>
      <c r="J2041" s="1">
        <v>8.0000000000000002E-3</v>
      </c>
      <c r="K2041" s="1" t="str">
        <f t="shared" si="124"/>
        <v>&lt;material&gt;
   &lt;type&gt;composite&lt;/type&gt;
   &lt;name&gt;03150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41" s="1" t="str">
        <f t="shared" si="125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M2041" s="1" t="str">
        <f t="shared" si="1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41" s="1" t="str">
        <f t="shared" si="1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42" spans="1:14" x14ac:dyDescent="0.25">
      <c r="A2042" s="1">
        <v>43960</v>
      </c>
      <c r="B2042" s="1">
        <v>1497</v>
      </c>
      <c r="C2042" s="1" t="s">
        <v>2516</v>
      </c>
      <c r="D2042" s="1">
        <v>31.5</v>
      </c>
      <c r="E2042" s="1" t="s">
        <v>126</v>
      </c>
      <c r="F2042" s="1" t="s">
        <v>3031</v>
      </c>
      <c r="G2042" s="1" t="s">
        <v>16</v>
      </c>
      <c r="H2042" s="1">
        <v>3</v>
      </c>
      <c r="I2042" s="1">
        <v>1</v>
      </c>
      <c r="J2042" s="1">
        <v>5.0000000000000001E-4</v>
      </c>
      <c r="K2042" s="1" t="str">
        <f t="shared" si="124"/>
        <v>&lt;material&gt;
   &lt;type&gt;composite&lt;/type&gt;
   &lt;name&gt;03150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2042" s="1" t="str">
        <f t="shared" si="1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42" s="1" t="str">
        <f t="shared" si="1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42" s="1" t="str">
        <f t="shared" si="127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2043" spans="1:14" x14ac:dyDescent="0.25">
      <c r="A2043" s="1">
        <v>43961</v>
      </c>
      <c r="B2043" s="1">
        <v>1498</v>
      </c>
      <c r="C2043" s="1" t="s">
        <v>2516</v>
      </c>
      <c r="D2043" s="1">
        <v>31.5</v>
      </c>
      <c r="E2043" s="1" t="s">
        <v>126</v>
      </c>
      <c r="F2043" s="1" t="s">
        <v>3031</v>
      </c>
      <c r="G2043" s="1" t="s">
        <v>321</v>
      </c>
      <c r="H2043" s="1">
        <v>3</v>
      </c>
      <c r="I2043" s="1">
        <v>2</v>
      </c>
      <c r="J2043" s="1">
        <v>1E-3</v>
      </c>
      <c r="K2043" s="1" t="str">
        <f t="shared" si="124"/>
        <v>&lt;material&gt;
   &lt;type&gt;composite&lt;/type&gt;
   &lt;name&gt;03150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43" s="1" t="str">
        <f t="shared" si="1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43" s="1" t="str">
        <f t="shared" si="126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2043" s="1" t="str">
        <f t="shared" si="1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44" spans="1:14" x14ac:dyDescent="0.25">
      <c r="A2044" s="1">
        <v>43970</v>
      </c>
      <c r="B2044" s="1">
        <v>1499</v>
      </c>
      <c r="C2044" s="1" t="s">
        <v>2516</v>
      </c>
      <c r="D2044" s="1">
        <v>31.5</v>
      </c>
      <c r="E2044" s="1" t="s">
        <v>126</v>
      </c>
      <c r="F2044" s="1" t="s">
        <v>3031</v>
      </c>
      <c r="G2044" s="1" t="s">
        <v>317</v>
      </c>
      <c r="H2044" s="1">
        <v>3</v>
      </c>
      <c r="I2044" s="1">
        <v>3</v>
      </c>
      <c r="J2044" s="1">
        <v>8.9999999999999993E-3</v>
      </c>
      <c r="K2044" s="1" t="str">
        <f t="shared" si="124"/>
        <v>&lt;material&gt;
   &lt;type&gt;composite&lt;/type&gt;
   &lt;name&gt;03150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44" s="1" t="str">
        <f t="shared" si="125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2044" s="1" t="str">
        <f t="shared" si="1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44" s="1" t="str">
        <f t="shared" si="1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45" spans="1:14" hidden="1" x14ac:dyDescent="0.25">
      <c r="A2045" s="1">
        <v>43990</v>
      </c>
      <c r="B2045" s="1">
        <v>1500</v>
      </c>
      <c r="C2045" s="1" t="s">
        <v>2516</v>
      </c>
      <c r="D2045" s="1">
        <v>31.5</v>
      </c>
      <c r="E2045" s="1" t="s">
        <v>129</v>
      </c>
      <c r="F2045" s="1" t="s">
        <v>3032</v>
      </c>
      <c r="G2045" s="1" t="s">
        <v>16</v>
      </c>
      <c r="H2045" s="1">
        <v>3</v>
      </c>
      <c r="I2045" s="1">
        <v>1</v>
      </c>
      <c r="J2045" s="1">
        <v>5.0000000000000001E-4</v>
      </c>
      <c r="K2045" s="1" t="str">
        <f t="shared" si="124"/>
        <v>&lt;material&gt;
   &lt;type&gt;composite&lt;/type&gt;
   &lt;name&gt;03150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045" s="1" t="str">
        <f t="shared" si="1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45" s="1" t="str">
        <f t="shared" si="1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45" s="1" t="str">
        <f t="shared" si="127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046" spans="1:14" hidden="1" x14ac:dyDescent="0.25">
      <c r="A2046" s="1">
        <v>43991</v>
      </c>
      <c r="B2046" s="1">
        <v>1501</v>
      </c>
      <c r="C2046" s="1" t="s">
        <v>2516</v>
      </c>
      <c r="D2046" s="1">
        <v>31.5</v>
      </c>
      <c r="E2046" s="1" t="s">
        <v>129</v>
      </c>
      <c r="F2046" s="1" t="s">
        <v>3032</v>
      </c>
      <c r="G2046" s="1" t="s">
        <v>321</v>
      </c>
      <c r="H2046" s="1">
        <v>3</v>
      </c>
      <c r="I2046" s="1">
        <v>2</v>
      </c>
      <c r="J2046" s="1">
        <v>1E-3</v>
      </c>
      <c r="K2046" s="1" t="str">
        <f t="shared" si="124"/>
        <v>&lt;material&gt;
   &lt;type&gt;composite&lt;/type&gt;
   &lt;name&gt;03150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46" s="1" t="str">
        <f t="shared" si="1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46" s="1" t="str">
        <f t="shared" si="126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046" s="1" t="str">
        <f t="shared" si="1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47" spans="1:14" hidden="1" x14ac:dyDescent="0.25">
      <c r="A2047" s="1">
        <v>43998</v>
      </c>
      <c r="B2047" s="1">
        <v>1502</v>
      </c>
      <c r="C2047" s="1" t="s">
        <v>2516</v>
      </c>
      <c r="D2047" s="1">
        <v>31.5</v>
      </c>
      <c r="E2047" s="1" t="s">
        <v>129</v>
      </c>
      <c r="F2047" s="1" t="s">
        <v>3032</v>
      </c>
      <c r="G2047" s="1" t="s">
        <v>317</v>
      </c>
      <c r="H2047" s="1">
        <v>3</v>
      </c>
      <c r="I2047" s="1">
        <v>3</v>
      </c>
      <c r="J2047" s="1">
        <v>7.0000000000000001E-3</v>
      </c>
      <c r="K2047" s="1" t="str">
        <f t="shared" si="124"/>
        <v>&lt;material&gt;
   &lt;type&gt;composite&lt;/type&gt;
   &lt;name&gt;03150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47" s="1" t="str">
        <f t="shared" si="125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047" s="1" t="str">
        <f t="shared" si="1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47" s="1" t="str">
        <f t="shared" si="1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48" spans="1:14" hidden="1" x14ac:dyDescent="0.25">
      <c r="A2048" s="1">
        <v>44016</v>
      </c>
      <c r="B2048" s="1">
        <v>1503</v>
      </c>
      <c r="C2048" s="1" t="s">
        <v>2516</v>
      </c>
      <c r="D2048" s="1">
        <v>31.5</v>
      </c>
      <c r="E2048" s="1" t="s">
        <v>66</v>
      </c>
      <c r="F2048" s="1" t="s">
        <v>3033</v>
      </c>
      <c r="G2048" s="1" t="s">
        <v>16</v>
      </c>
      <c r="H2048" s="1">
        <v>3</v>
      </c>
      <c r="I2048" s="1">
        <v>1</v>
      </c>
      <c r="J2048" s="1">
        <v>5.0000000000000001E-4</v>
      </c>
      <c r="K2048" s="1" t="str">
        <f t="shared" si="124"/>
        <v>&lt;material&gt;
   &lt;type&gt;composite&lt;/type&gt;
   &lt;name&gt;03150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&lt;/thicknessA&gt;
      &lt;thicknessB&gt;0.048&lt;/thicknessB&gt;
      &lt;theta&gt;0&lt;/theta&gt;
   &lt;/layer&gt;
&lt;/material&gt;</v>
      </c>
      <c r="L2048" s="1" t="str">
        <f t="shared" si="1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48" s="1" t="str">
        <f t="shared" si="1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48" s="1" t="str">
        <f t="shared" si="127"/>
        <v xml:space="preserve">   &lt;layer&gt;
      &lt;layerName&gt;UD Spar Caps&lt;/layerName&gt;
      &lt;thicknessA&gt;0.048&lt;/thicknessA&gt;
      &lt;thicknessB&gt;0.048&lt;/thicknessB&gt;
      &lt;theta&gt;0&lt;/theta&gt;
   &lt;/layer&gt;</v>
      </c>
    </row>
    <row r="2049" spans="1:14" hidden="1" x14ac:dyDescent="0.25">
      <c r="A2049" s="1">
        <v>44017</v>
      </c>
      <c r="B2049" s="1">
        <v>1504</v>
      </c>
      <c r="C2049" s="1" t="s">
        <v>2516</v>
      </c>
      <c r="D2049" s="1">
        <v>31.5</v>
      </c>
      <c r="E2049" s="1" t="s">
        <v>66</v>
      </c>
      <c r="F2049" s="1" t="s">
        <v>3033</v>
      </c>
      <c r="G2049" s="1" t="s">
        <v>321</v>
      </c>
      <c r="H2049" s="1">
        <v>3</v>
      </c>
      <c r="I2049" s="1">
        <v>2</v>
      </c>
      <c r="J2049" s="1">
        <v>1E-3</v>
      </c>
      <c r="K2049" s="1" t="str">
        <f t="shared" si="124"/>
        <v>&lt;material&gt;
   &lt;type&gt;composite&lt;/type&gt;
   &lt;name&gt;03150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&lt;/thicknessA&gt;
      &lt;thicknessB&gt;0.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49" s="1" t="str">
        <f t="shared" si="1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49" s="1" t="str">
        <f t="shared" si="126"/>
        <v xml:space="preserve">   &lt;layer&gt;
      &lt;layerName&gt;UD Spar Caps&lt;/layerName&gt;
      &lt;thicknessA&gt;0.048&lt;/thicknessA&gt;
      &lt;thicknessB&gt;0.048&lt;/thicknessB&gt;
      &lt;theta&gt;0&lt;/theta&gt;
   &lt;/layer&gt;</v>
      </c>
      <c r="N2049" s="1" t="str">
        <f t="shared" si="1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50" spans="1:14" hidden="1" x14ac:dyDescent="0.25">
      <c r="A2050" s="1">
        <v>44065</v>
      </c>
      <c r="B2050" s="1">
        <v>1505</v>
      </c>
      <c r="C2050" s="1" t="s">
        <v>2516</v>
      </c>
      <c r="D2050" s="1">
        <v>31.5</v>
      </c>
      <c r="E2050" s="1" t="s">
        <v>66</v>
      </c>
      <c r="F2050" s="1" t="s">
        <v>3033</v>
      </c>
      <c r="G2050" s="1" t="s">
        <v>315</v>
      </c>
      <c r="H2050" s="1">
        <v>3</v>
      </c>
      <c r="I2050" s="1">
        <v>3</v>
      </c>
      <c r="J2050" s="1">
        <v>4.8000000000000001E-2</v>
      </c>
      <c r="K2050" s="1" t="str">
        <f t="shared" ref="K2050:K2113" si="128">"&lt;material&gt;
   &lt;type&gt;composite&lt;/type&gt;
   &lt;name&gt;"&amp;F2050&amp;"&lt;/name&gt;
   &lt;reference&gt;&lt;/reference&gt;
   &lt;thicknessType&gt;Constant&lt;/thicknessType&gt;
   &lt;uniqueLayers&gt;"&amp;H2050&amp;"&lt;/uniqueLayers&gt;
   &lt;symmetryType&gt;none&lt;/symmetryType&gt;"&amp;IF(H2050&gt;0,L2050,"")&amp;IF(H2050&gt;1,M2050,"")&amp;IF(H2050&gt;2,N2050,"")&amp;"
&lt;/material&gt;"</f>
        <v>&lt;material&gt;
   &lt;type&gt;composite&lt;/type&gt;
   &lt;name&gt;03150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8&lt;/thicknessA&gt;
      &lt;thicknessB&gt;0.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50" s="1" t="str">
        <f t="shared" ref="L2050:L2113" si="129">"   &lt;layer&gt;
      &lt;layerName&gt;"&amp;G2050&amp;"&lt;/layerName&gt;
      &lt;thicknessA&gt;"&amp;J2050&amp;"&lt;/thicknessA&gt;
      &lt;thicknessB&gt;"&amp;J2050&amp;"&lt;/thicknessB&gt;
      &lt;theta&gt;0&lt;/theta&gt;
   &lt;/layer&gt;"</f>
        <v xml:space="preserve">   &lt;layer&gt;
      &lt;layerName&gt;UD Spar Caps&lt;/layerName&gt;
      &lt;thicknessA&gt;0.048&lt;/thicknessA&gt;
      &lt;thicknessB&gt;0.048&lt;/thicknessB&gt;
      &lt;theta&gt;0&lt;/theta&gt;
   &lt;/layer&gt;</v>
      </c>
      <c r="M2050" s="1" t="str">
        <f t="shared" ref="M2050:M2113" si="130">"   &lt;layer&gt;
      &lt;layerName&gt;"&amp;G2051&amp;"&lt;/layerName&gt;
      &lt;thicknessA&gt;"&amp;J2051&amp;"&lt;/thicknessA&gt;
      &lt;thicknessB&gt;"&amp;J2051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50" s="1" t="str">
        <f t="shared" ref="N2050:N2113" si="131">"   &lt;layer&gt;
      &lt;layerName&gt;"&amp;G2052&amp;"&lt;/layerName&gt;
      &lt;thicknessA&gt;"&amp;J2052&amp;"&lt;/thicknessA&gt;
      &lt;thicknessB&gt;"&amp;J2052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51" spans="1:14" hidden="1" x14ac:dyDescent="0.25">
      <c r="A2051" s="1">
        <v>44124</v>
      </c>
      <c r="B2051" s="1">
        <v>1506</v>
      </c>
      <c r="C2051" s="1" t="s">
        <v>2516</v>
      </c>
      <c r="D2051" s="1">
        <v>31.5</v>
      </c>
      <c r="E2051" s="1" t="s">
        <v>70</v>
      </c>
      <c r="F2051" s="1" t="s">
        <v>3034</v>
      </c>
      <c r="G2051" s="1" t="s">
        <v>16</v>
      </c>
      <c r="H2051" s="1">
        <v>3</v>
      </c>
      <c r="I2051" s="1">
        <v>1</v>
      </c>
      <c r="J2051" s="1">
        <v>5.0000000000000001E-4</v>
      </c>
      <c r="K2051" s="1" t="str">
        <f t="shared" si="128"/>
        <v>&lt;material&gt;
   &lt;type&gt;composite&lt;/type&gt;
   &lt;name&gt;03150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
&lt;/material&gt;</v>
      </c>
      <c r="L2051" s="1" t="str">
        <f t="shared" si="1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51" s="1" t="str">
        <f t="shared" si="1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51" s="1" t="str">
        <f t="shared" si="131"/>
        <v xml:space="preserve">   &lt;layer&gt;
      &lt;layerName&gt;UD LE/TE&lt;/layerName&gt;
      &lt;thicknessA&gt;0.008&lt;/thicknessA&gt;
      &lt;thicknessB&gt;0.008&lt;/thicknessB&gt;
      &lt;theta&gt;0&lt;/theta&gt;
   &lt;/layer&gt;</v>
      </c>
    </row>
    <row r="2052" spans="1:14" hidden="1" x14ac:dyDescent="0.25">
      <c r="A2052" s="1">
        <v>44125</v>
      </c>
      <c r="B2052" s="1">
        <v>1507</v>
      </c>
      <c r="C2052" s="1" t="s">
        <v>2516</v>
      </c>
      <c r="D2052" s="1">
        <v>31.5</v>
      </c>
      <c r="E2052" s="1" t="s">
        <v>70</v>
      </c>
      <c r="F2052" s="1" t="s">
        <v>3034</v>
      </c>
      <c r="G2052" s="1" t="s">
        <v>321</v>
      </c>
      <c r="H2052" s="1">
        <v>3</v>
      </c>
      <c r="I2052" s="1">
        <v>2</v>
      </c>
      <c r="J2052" s="1">
        <v>1E-3</v>
      </c>
      <c r="K2052" s="1" t="str">
        <f t="shared" si="128"/>
        <v>&lt;material&gt;
   &lt;type&gt;composite&lt;/type&gt;
   &lt;name&gt;03150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52" s="1" t="str">
        <f t="shared" si="1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52" s="1" t="str">
        <f t="shared" si="130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N2052" s="1" t="str">
        <f t="shared" si="1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53" spans="1:14" hidden="1" x14ac:dyDescent="0.25">
      <c r="A2053" s="1">
        <v>44133</v>
      </c>
      <c r="B2053" s="1">
        <v>1508</v>
      </c>
      <c r="C2053" s="1" t="s">
        <v>2516</v>
      </c>
      <c r="D2053" s="1">
        <v>31.5</v>
      </c>
      <c r="E2053" s="1" t="s">
        <v>70</v>
      </c>
      <c r="F2053" s="1" t="s">
        <v>3034</v>
      </c>
      <c r="G2053" s="1" t="s">
        <v>313</v>
      </c>
      <c r="H2053" s="1">
        <v>3</v>
      </c>
      <c r="I2053" s="1">
        <v>3</v>
      </c>
      <c r="J2053" s="1">
        <v>8.0000000000000002E-3</v>
      </c>
      <c r="K2053" s="1" t="str">
        <f t="shared" si="128"/>
        <v>&lt;material&gt;
   &lt;type&gt;composite&lt;/type&gt;
   &lt;name&gt;03150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53" s="1" t="str">
        <f t="shared" si="129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M2053" s="1" t="str">
        <f t="shared" si="1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53" s="1" t="str">
        <f t="shared" si="1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54" spans="1:14" hidden="1" x14ac:dyDescent="0.25">
      <c r="A2054" s="1">
        <v>44152</v>
      </c>
      <c r="B2054" s="1">
        <v>1509</v>
      </c>
      <c r="C2054" s="1" t="s">
        <v>2516</v>
      </c>
      <c r="D2054" s="1">
        <v>31.5</v>
      </c>
      <c r="E2054" s="1" t="s">
        <v>128</v>
      </c>
      <c r="F2054" s="1" t="s">
        <v>3035</v>
      </c>
      <c r="G2054" s="1" t="s">
        <v>16</v>
      </c>
      <c r="H2054" s="1">
        <v>3</v>
      </c>
      <c r="I2054" s="1">
        <v>1</v>
      </c>
      <c r="J2054" s="1">
        <v>5.0000000000000001E-4</v>
      </c>
      <c r="K2054" s="1" t="str">
        <f t="shared" si="128"/>
        <v>&lt;material&gt;
   &lt;type&gt;composite&lt;/type&gt;
   &lt;name&gt;03150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054" s="1" t="str">
        <f t="shared" si="1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54" s="1" t="str">
        <f t="shared" si="1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54" s="1" t="str">
        <f t="shared" si="13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055" spans="1:14" hidden="1" x14ac:dyDescent="0.25">
      <c r="A2055" s="1">
        <v>44153</v>
      </c>
      <c r="B2055" s="1">
        <v>1510</v>
      </c>
      <c r="C2055" s="1" t="s">
        <v>2516</v>
      </c>
      <c r="D2055" s="1">
        <v>31.5</v>
      </c>
      <c r="E2055" s="1" t="s">
        <v>128</v>
      </c>
      <c r="F2055" s="1" t="s">
        <v>3035</v>
      </c>
      <c r="G2055" s="1" t="s">
        <v>321</v>
      </c>
      <c r="H2055" s="1">
        <v>3</v>
      </c>
      <c r="I2055" s="1">
        <v>2</v>
      </c>
      <c r="J2055" s="1">
        <v>1E-3</v>
      </c>
      <c r="K2055" s="1" t="str">
        <f t="shared" si="128"/>
        <v>&lt;material&gt;
   &lt;type&gt;composite&lt;/type&gt;
   &lt;name&gt;03150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55" s="1" t="str">
        <f t="shared" si="1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55" s="1" t="str">
        <f t="shared" si="13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055" s="1" t="str">
        <f t="shared" si="1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56" spans="1:14" hidden="1" x14ac:dyDescent="0.25">
      <c r="A2056" s="1">
        <v>44154</v>
      </c>
      <c r="B2056" s="1">
        <v>1511</v>
      </c>
      <c r="C2056" s="1" t="s">
        <v>2516</v>
      </c>
      <c r="D2056" s="1">
        <v>31.5</v>
      </c>
      <c r="E2056" s="1" t="s">
        <v>128</v>
      </c>
      <c r="F2056" s="1" t="s">
        <v>3035</v>
      </c>
      <c r="G2056" s="1" t="s">
        <v>313</v>
      </c>
      <c r="H2056" s="1">
        <v>3</v>
      </c>
      <c r="I2056" s="1">
        <v>3</v>
      </c>
      <c r="J2056" s="1">
        <v>1E-3</v>
      </c>
      <c r="K2056" s="1" t="str">
        <f t="shared" si="128"/>
        <v>&lt;material&gt;
   &lt;type&gt;composite&lt;/type&gt;
   &lt;name&gt;03150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56" s="1" t="str">
        <f t="shared" si="12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056" s="1" t="str">
        <f t="shared" si="1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56" s="1" t="str">
        <f t="shared" si="1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57" spans="1:14" hidden="1" x14ac:dyDescent="0.25">
      <c r="A2057" s="1">
        <v>44166</v>
      </c>
      <c r="B2057" s="1">
        <v>1512</v>
      </c>
      <c r="C2057" s="1" t="s">
        <v>2516</v>
      </c>
      <c r="D2057" s="1">
        <v>31.5</v>
      </c>
      <c r="E2057" s="1" t="s">
        <v>133</v>
      </c>
      <c r="F2057" s="1" t="s">
        <v>3036</v>
      </c>
      <c r="G2057" s="1" t="s">
        <v>16</v>
      </c>
      <c r="H2057" s="1">
        <v>3</v>
      </c>
      <c r="I2057" s="1">
        <v>1</v>
      </c>
      <c r="J2057" s="1">
        <v>5.0000000000000001E-4</v>
      </c>
      <c r="K2057" s="1" t="str">
        <f t="shared" si="128"/>
        <v>&lt;material&gt;
   &lt;type&gt;composite&lt;/type&gt;
   &lt;name&gt;03150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
&lt;/material&gt;</v>
      </c>
      <c r="L2057" s="1" t="str">
        <f t="shared" si="1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57" s="1" t="str">
        <f t="shared" si="1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57" s="1" t="str">
        <f t="shared" si="131"/>
        <v xml:space="preserve">   &lt;layer&gt;
      &lt;layerName&gt;UD LE/TE&lt;/layerName&gt;
      &lt;thicknessA&gt;0.008&lt;/thicknessA&gt;
      &lt;thicknessB&gt;0.008&lt;/thicknessB&gt;
      &lt;theta&gt;0&lt;/theta&gt;
   &lt;/layer&gt;</v>
      </c>
    </row>
    <row r="2058" spans="1:14" hidden="1" x14ac:dyDescent="0.25">
      <c r="A2058" s="1">
        <v>44167</v>
      </c>
      <c r="B2058" s="1">
        <v>1513</v>
      </c>
      <c r="C2058" s="1" t="s">
        <v>2516</v>
      </c>
      <c r="D2058" s="1">
        <v>31.5</v>
      </c>
      <c r="E2058" s="1" t="s">
        <v>133</v>
      </c>
      <c r="F2058" s="1" t="s">
        <v>3036</v>
      </c>
      <c r="G2058" s="1" t="s">
        <v>321</v>
      </c>
      <c r="H2058" s="1">
        <v>3</v>
      </c>
      <c r="I2058" s="1">
        <v>2</v>
      </c>
      <c r="J2058" s="1">
        <v>1E-3</v>
      </c>
      <c r="K2058" s="1" t="str">
        <f t="shared" si="128"/>
        <v>&lt;material&gt;
   &lt;type&gt;composite&lt;/type&gt;
   &lt;name&gt;03150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58" s="1" t="str">
        <f t="shared" si="1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58" s="1" t="str">
        <f t="shared" si="130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N2058" s="1" t="str">
        <f t="shared" si="1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59" spans="1:14" hidden="1" x14ac:dyDescent="0.25">
      <c r="A2059" s="1">
        <v>44175</v>
      </c>
      <c r="B2059" s="1">
        <v>1514</v>
      </c>
      <c r="C2059" s="1" t="s">
        <v>2516</v>
      </c>
      <c r="D2059" s="1">
        <v>31.5</v>
      </c>
      <c r="E2059" s="1" t="s">
        <v>133</v>
      </c>
      <c r="F2059" s="1" t="s">
        <v>3036</v>
      </c>
      <c r="G2059" s="1" t="s">
        <v>313</v>
      </c>
      <c r="H2059" s="1">
        <v>3</v>
      </c>
      <c r="I2059" s="1">
        <v>3</v>
      </c>
      <c r="J2059" s="1">
        <v>8.0000000000000002E-3</v>
      </c>
      <c r="K2059" s="1" t="str">
        <f t="shared" si="128"/>
        <v>&lt;material&gt;
   &lt;type&gt;composite&lt;/type&gt;
   &lt;name&gt;03150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59" s="1" t="str">
        <f t="shared" si="129"/>
        <v xml:space="preserve">   &lt;layer&gt;
      &lt;layerName&gt;UD LE/TE&lt;/layerName&gt;
      &lt;thicknessA&gt;0.008&lt;/thicknessA&gt;
      &lt;thicknessB&gt;0.008&lt;/thicknessB&gt;
      &lt;theta&gt;0&lt;/theta&gt;
   &lt;/layer&gt;</v>
      </c>
      <c r="M2059" s="1" t="str">
        <f t="shared" si="1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59" s="1" t="str">
        <f t="shared" si="1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60" spans="1:14" hidden="1" x14ac:dyDescent="0.25">
      <c r="A2060" s="1">
        <v>44298</v>
      </c>
      <c r="B2060" s="1">
        <v>1519</v>
      </c>
      <c r="C2060" s="1" t="s">
        <v>2516</v>
      </c>
      <c r="D2060" s="1">
        <v>31.5</v>
      </c>
      <c r="E2060" s="1" t="s">
        <v>124</v>
      </c>
      <c r="F2060" s="1" t="s">
        <v>3037</v>
      </c>
      <c r="G2060" s="1" t="s">
        <v>16</v>
      </c>
      <c r="H2060" s="1">
        <v>3</v>
      </c>
      <c r="I2060" s="1">
        <v>1</v>
      </c>
      <c r="J2060" s="1">
        <v>5.0000000000000001E-4</v>
      </c>
      <c r="K2060" s="1" t="str">
        <f t="shared" si="128"/>
        <v>&lt;material&gt;
   &lt;type&gt;composite&lt;/type&gt;
   &lt;name&gt;03150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&lt;/thicknessA&gt;
      &lt;thicknessB&gt;0.048&lt;/thicknessB&gt;
      &lt;theta&gt;0&lt;/theta&gt;
   &lt;/layer&gt;
&lt;/material&gt;</v>
      </c>
      <c r="L2060" s="1" t="str">
        <f t="shared" si="1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60" s="1" t="str">
        <f t="shared" si="1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60" s="1" t="str">
        <f t="shared" si="131"/>
        <v xml:space="preserve">   &lt;layer&gt;
      &lt;layerName&gt;UD Spar Caps&lt;/layerName&gt;
      &lt;thicknessA&gt;0.048&lt;/thicknessA&gt;
      &lt;thicknessB&gt;0.048&lt;/thicknessB&gt;
      &lt;theta&gt;0&lt;/theta&gt;
   &lt;/layer&gt;</v>
      </c>
    </row>
    <row r="2061" spans="1:14" hidden="1" x14ac:dyDescent="0.25">
      <c r="A2061" s="1">
        <v>44299</v>
      </c>
      <c r="B2061" s="1">
        <v>1520</v>
      </c>
      <c r="C2061" s="1" t="s">
        <v>2516</v>
      </c>
      <c r="D2061" s="1">
        <v>31.5</v>
      </c>
      <c r="E2061" s="1" t="s">
        <v>124</v>
      </c>
      <c r="F2061" s="1" t="s">
        <v>3037</v>
      </c>
      <c r="G2061" s="1" t="s">
        <v>321</v>
      </c>
      <c r="H2061" s="1">
        <v>3</v>
      </c>
      <c r="I2061" s="1">
        <v>2</v>
      </c>
      <c r="J2061" s="1">
        <v>1E-3</v>
      </c>
      <c r="K2061" s="1" t="str">
        <f t="shared" si="128"/>
        <v>&lt;material&gt;
   &lt;type&gt;composite&lt;/type&gt;
   &lt;name&gt;03150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&lt;/thicknessA&gt;
      &lt;thicknessB&gt;0.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61" s="1" t="str">
        <f t="shared" si="1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61" s="1" t="str">
        <f t="shared" si="130"/>
        <v xml:space="preserve">   &lt;layer&gt;
      &lt;layerName&gt;UD Spar Caps&lt;/layerName&gt;
      &lt;thicknessA&gt;0.048&lt;/thicknessA&gt;
      &lt;thicknessB&gt;0.048&lt;/thicknessB&gt;
      &lt;theta&gt;0&lt;/theta&gt;
   &lt;/layer&gt;</v>
      </c>
      <c r="N2061" s="1" t="str">
        <f t="shared" si="1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62" spans="1:14" hidden="1" x14ac:dyDescent="0.25">
      <c r="A2062" s="1">
        <v>44347</v>
      </c>
      <c r="B2062" s="1">
        <v>1521</v>
      </c>
      <c r="C2062" s="1" t="s">
        <v>2516</v>
      </c>
      <c r="D2062" s="1">
        <v>31.5</v>
      </c>
      <c r="E2062" s="1" t="s">
        <v>124</v>
      </c>
      <c r="F2062" s="1" t="s">
        <v>3037</v>
      </c>
      <c r="G2062" s="1" t="s">
        <v>315</v>
      </c>
      <c r="H2062" s="1">
        <v>3</v>
      </c>
      <c r="I2062" s="1">
        <v>3</v>
      </c>
      <c r="J2062" s="1">
        <v>4.8000000000000001E-2</v>
      </c>
      <c r="K2062" s="1" t="str">
        <f t="shared" si="128"/>
        <v>&lt;material&gt;
   &lt;type&gt;composite&lt;/type&gt;
   &lt;name&gt;03150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8&lt;/thicknessA&gt;
      &lt;thicknessB&gt;0.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62" s="1" t="str">
        <f t="shared" si="129"/>
        <v xml:space="preserve">   &lt;layer&gt;
      &lt;layerName&gt;UD Spar Caps&lt;/layerName&gt;
      &lt;thicknessA&gt;0.048&lt;/thicknessA&gt;
      &lt;thicknessB&gt;0.048&lt;/thicknessB&gt;
      &lt;theta&gt;0&lt;/theta&gt;
   &lt;/layer&gt;</v>
      </c>
      <c r="M2062" s="1" t="str">
        <f t="shared" si="1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62" s="1" t="str">
        <f t="shared" si="1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63" spans="1:14" hidden="1" x14ac:dyDescent="0.25">
      <c r="A2063" s="1">
        <v>44406</v>
      </c>
      <c r="B2063" s="1">
        <v>1522</v>
      </c>
      <c r="C2063" s="1" t="s">
        <v>2516</v>
      </c>
      <c r="D2063" s="1">
        <v>31.5</v>
      </c>
      <c r="E2063" s="1" t="s">
        <v>131</v>
      </c>
      <c r="F2063" s="1" t="s">
        <v>3038</v>
      </c>
      <c r="G2063" s="1" t="s">
        <v>16</v>
      </c>
      <c r="H2063" s="1">
        <v>3</v>
      </c>
      <c r="I2063" s="1">
        <v>1</v>
      </c>
      <c r="J2063" s="1">
        <v>5.0000000000000001E-4</v>
      </c>
      <c r="K2063" s="1" t="str">
        <f t="shared" si="128"/>
        <v>&lt;material&gt;
   &lt;type&gt;composite&lt;/type&gt;
   &lt;name&gt;03150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&lt;/thicknessA&gt;
      &lt;thicknessB&gt;0.048&lt;/thicknessB&gt;
      &lt;theta&gt;0&lt;/theta&gt;
   &lt;/layer&gt;
&lt;/material&gt;</v>
      </c>
      <c r="L2063" s="1" t="str">
        <f t="shared" si="1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63" s="1" t="str">
        <f t="shared" si="1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63" s="1" t="str">
        <f t="shared" si="131"/>
        <v xml:space="preserve">   &lt;layer&gt;
      &lt;layerName&gt;UD Spar Caps&lt;/layerName&gt;
      &lt;thicknessA&gt;0.048&lt;/thicknessA&gt;
      &lt;thicknessB&gt;0.048&lt;/thicknessB&gt;
      &lt;theta&gt;0&lt;/theta&gt;
   &lt;/layer&gt;</v>
      </c>
    </row>
    <row r="2064" spans="1:14" hidden="1" x14ac:dyDescent="0.25">
      <c r="A2064" s="1">
        <v>44407</v>
      </c>
      <c r="B2064" s="1">
        <v>1523</v>
      </c>
      <c r="C2064" s="1" t="s">
        <v>2516</v>
      </c>
      <c r="D2064" s="1">
        <v>31.5</v>
      </c>
      <c r="E2064" s="1" t="s">
        <v>131</v>
      </c>
      <c r="F2064" s="1" t="s">
        <v>3038</v>
      </c>
      <c r="G2064" s="1" t="s">
        <v>321</v>
      </c>
      <c r="H2064" s="1">
        <v>3</v>
      </c>
      <c r="I2064" s="1">
        <v>2</v>
      </c>
      <c r="J2064" s="1">
        <v>1E-3</v>
      </c>
      <c r="K2064" s="1" t="str">
        <f t="shared" si="128"/>
        <v>&lt;material&gt;
   &lt;type&gt;composite&lt;/type&gt;
   &lt;name&gt;03150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&lt;/thicknessA&gt;
      &lt;thicknessB&gt;0.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64" s="1" t="str">
        <f t="shared" si="1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64" s="1" t="str">
        <f t="shared" si="130"/>
        <v xml:space="preserve">   &lt;layer&gt;
      &lt;layerName&gt;UD Spar Caps&lt;/layerName&gt;
      &lt;thicknessA&gt;0.048&lt;/thicknessA&gt;
      &lt;thicknessB&gt;0.048&lt;/thicknessB&gt;
      &lt;theta&gt;0&lt;/theta&gt;
   &lt;/layer&gt;</v>
      </c>
      <c r="N2064" s="1" t="str">
        <f t="shared" si="1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65" spans="1:14" hidden="1" x14ac:dyDescent="0.25">
      <c r="A2065" s="1">
        <v>44455</v>
      </c>
      <c r="B2065" s="1">
        <v>1524</v>
      </c>
      <c r="C2065" s="1" t="s">
        <v>2516</v>
      </c>
      <c r="D2065" s="1">
        <v>31.5</v>
      </c>
      <c r="E2065" s="1" t="s">
        <v>131</v>
      </c>
      <c r="F2065" s="1" t="s">
        <v>3038</v>
      </c>
      <c r="G2065" s="1" t="s">
        <v>315</v>
      </c>
      <c r="H2065" s="1">
        <v>3</v>
      </c>
      <c r="I2065" s="1">
        <v>3</v>
      </c>
      <c r="J2065" s="1">
        <v>4.8000000000000001E-2</v>
      </c>
      <c r="K2065" s="1" t="str">
        <f t="shared" si="128"/>
        <v>&lt;material&gt;
   &lt;type&gt;composite&lt;/type&gt;
   &lt;name&gt;03150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8&lt;/thicknessA&gt;
      &lt;thicknessB&gt;0.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65" s="1" t="str">
        <f t="shared" si="129"/>
        <v xml:space="preserve">   &lt;layer&gt;
      &lt;layerName&gt;UD Spar Caps&lt;/layerName&gt;
      &lt;thicknessA&gt;0.048&lt;/thicknessA&gt;
      &lt;thicknessB&gt;0.048&lt;/thicknessB&gt;
      &lt;theta&gt;0&lt;/theta&gt;
   &lt;/layer&gt;</v>
      </c>
      <c r="M2065" s="1" t="str">
        <f t="shared" si="1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65" s="1" t="str">
        <f t="shared" si="1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66" spans="1:14" hidden="1" x14ac:dyDescent="0.25">
      <c r="A2066" s="1">
        <v>44514</v>
      </c>
      <c r="B2066" s="1">
        <v>1525</v>
      </c>
      <c r="C2066" s="1" t="s">
        <v>2516</v>
      </c>
      <c r="D2066" s="1">
        <v>31.5</v>
      </c>
      <c r="E2066" s="1" t="s">
        <v>125</v>
      </c>
      <c r="F2066" s="1" t="s">
        <v>3039</v>
      </c>
      <c r="G2066" s="1" t="s">
        <v>16</v>
      </c>
      <c r="H2066" s="1">
        <v>3</v>
      </c>
      <c r="I2066" s="1">
        <v>1</v>
      </c>
      <c r="J2066" s="1">
        <v>5.0000000000000001E-4</v>
      </c>
      <c r="K2066" s="1" t="str">
        <f t="shared" si="128"/>
        <v>&lt;material&gt;
   &lt;type&gt;composite&lt;/type&gt;
   &lt;name&gt;03150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&lt;/thicknessA&gt;
      &lt;thicknessB&gt;0.048&lt;/thicknessB&gt;
      &lt;theta&gt;0&lt;/theta&gt;
   &lt;/layer&gt;
&lt;/material&gt;</v>
      </c>
      <c r="L2066" s="1" t="str">
        <f t="shared" si="1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66" s="1" t="str">
        <f t="shared" si="1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66" s="1" t="str">
        <f t="shared" si="131"/>
        <v xml:space="preserve">   &lt;layer&gt;
      &lt;layerName&gt;UD Spar Caps&lt;/layerName&gt;
      &lt;thicknessA&gt;0.048&lt;/thicknessA&gt;
      &lt;thicknessB&gt;0.048&lt;/thicknessB&gt;
      &lt;theta&gt;0&lt;/theta&gt;
   &lt;/layer&gt;</v>
      </c>
    </row>
    <row r="2067" spans="1:14" hidden="1" x14ac:dyDescent="0.25">
      <c r="A2067" s="1">
        <v>44515</v>
      </c>
      <c r="B2067" s="1">
        <v>1526</v>
      </c>
      <c r="C2067" s="1" t="s">
        <v>2516</v>
      </c>
      <c r="D2067" s="1">
        <v>31.5</v>
      </c>
      <c r="E2067" s="1" t="s">
        <v>125</v>
      </c>
      <c r="F2067" s="1" t="s">
        <v>3039</v>
      </c>
      <c r="G2067" s="1" t="s">
        <v>321</v>
      </c>
      <c r="H2067" s="1">
        <v>3</v>
      </c>
      <c r="I2067" s="1">
        <v>2</v>
      </c>
      <c r="J2067" s="1">
        <v>1E-3</v>
      </c>
      <c r="K2067" s="1" t="str">
        <f t="shared" si="128"/>
        <v>&lt;material&gt;
   &lt;type&gt;composite&lt;/type&gt;
   &lt;name&gt;03150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&lt;/thicknessA&gt;
      &lt;thicknessB&gt;0.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67" s="1" t="str">
        <f t="shared" si="1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67" s="1" t="str">
        <f t="shared" si="130"/>
        <v xml:space="preserve">   &lt;layer&gt;
      &lt;layerName&gt;UD Spar Caps&lt;/layerName&gt;
      &lt;thicknessA&gt;0.048&lt;/thicknessA&gt;
      &lt;thicknessB&gt;0.048&lt;/thicknessB&gt;
      &lt;theta&gt;0&lt;/theta&gt;
   &lt;/layer&gt;</v>
      </c>
      <c r="N2067" s="1" t="str">
        <f t="shared" si="1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68" spans="1:14" hidden="1" x14ac:dyDescent="0.25">
      <c r="A2068" s="1">
        <v>44563</v>
      </c>
      <c r="B2068" s="1">
        <v>1527</v>
      </c>
      <c r="C2068" s="1" t="s">
        <v>2516</v>
      </c>
      <c r="D2068" s="1">
        <v>31.5</v>
      </c>
      <c r="E2068" s="1" t="s">
        <v>125</v>
      </c>
      <c r="F2068" s="1" t="s">
        <v>3039</v>
      </c>
      <c r="G2068" s="1" t="s">
        <v>315</v>
      </c>
      <c r="H2068" s="1">
        <v>3</v>
      </c>
      <c r="I2068" s="1">
        <v>3</v>
      </c>
      <c r="J2068" s="1">
        <v>4.8000000000000001E-2</v>
      </c>
      <c r="K2068" s="1" t="str">
        <f t="shared" si="128"/>
        <v>&lt;material&gt;
   &lt;type&gt;composite&lt;/type&gt;
   &lt;name&gt;03150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8&lt;/thicknessA&gt;
      &lt;thicknessB&gt;0.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68" s="1" t="str">
        <f t="shared" si="129"/>
        <v xml:space="preserve">   &lt;layer&gt;
      &lt;layerName&gt;UD Spar Caps&lt;/layerName&gt;
      &lt;thicknessA&gt;0.048&lt;/thicknessA&gt;
      &lt;thicknessB&gt;0.048&lt;/thicknessB&gt;
      &lt;theta&gt;0&lt;/theta&gt;
   &lt;/layer&gt;</v>
      </c>
      <c r="M2068" s="1" t="str">
        <f t="shared" si="1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68" s="1" t="str">
        <f t="shared" si="1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69" spans="1:14" hidden="1" x14ac:dyDescent="0.25">
      <c r="A2069" s="1">
        <v>44622</v>
      </c>
      <c r="B2069" s="1">
        <v>1528</v>
      </c>
      <c r="C2069" s="1" t="s">
        <v>2516</v>
      </c>
      <c r="D2069" s="1">
        <v>31.5</v>
      </c>
      <c r="E2069" s="1" t="s">
        <v>130</v>
      </c>
      <c r="F2069" s="1" t="s">
        <v>3040</v>
      </c>
      <c r="G2069" s="1" t="s">
        <v>16</v>
      </c>
      <c r="H2069" s="1">
        <v>3</v>
      </c>
      <c r="I2069" s="1">
        <v>1</v>
      </c>
      <c r="J2069" s="1">
        <v>5.0000000000000001E-4</v>
      </c>
      <c r="K2069" s="1" t="str">
        <f t="shared" si="128"/>
        <v>&lt;material&gt;
   &lt;type&gt;composite&lt;/type&gt;
   &lt;name&gt;03150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&lt;/thicknessA&gt;
      &lt;thicknessB&gt;0.048&lt;/thicknessB&gt;
      &lt;theta&gt;0&lt;/theta&gt;
   &lt;/layer&gt;
&lt;/material&gt;</v>
      </c>
      <c r="L2069" s="1" t="str">
        <f t="shared" si="1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69" s="1" t="str">
        <f t="shared" si="1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69" s="1" t="str">
        <f t="shared" si="131"/>
        <v xml:space="preserve">   &lt;layer&gt;
      &lt;layerName&gt;UD Spar Caps&lt;/layerName&gt;
      &lt;thicknessA&gt;0.048&lt;/thicknessA&gt;
      &lt;thicknessB&gt;0.048&lt;/thicknessB&gt;
      &lt;theta&gt;0&lt;/theta&gt;
   &lt;/layer&gt;</v>
      </c>
    </row>
    <row r="2070" spans="1:14" hidden="1" x14ac:dyDescent="0.25">
      <c r="A2070" s="1">
        <v>44623</v>
      </c>
      <c r="B2070" s="1">
        <v>1529</v>
      </c>
      <c r="C2070" s="1" t="s">
        <v>2516</v>
      </c>
      <c r="D2070" s="1">
        <v>31.5</v>
      </c>
      <c r="E2070" s="1" t="s">
        <v>130</v>
      </c>
      <c r="F2070" s="1" t="s">
        <v>3040</v>
      </c>
      <c r="G2070" s="1" t="s">
        <v>321</v>
      </c>
      <c r="H2070" s="1">
        <v>3</v>
      </c>
      <c r="I2070" s="1">
        <v>2</v>
      </c>
      <c r="J2070" s="1">
        <v>1E-3</v>
      </c>
      <c r="K2070" s="1" t="str">
        <f t="shared" si="128"/>
        <v>&lt;material&gt;
   &lt;type&gt;composite&lt;/type&gt;
   &lt;name&gt;03150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8&lt;/thicknessA&gt;
      &lt;thicknessB&gt;0.048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070" s="1" t="str">
        <f t="shared" si="1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70" s="1" t="str">
        <f t="shared" si="130"/>
        <v xml:space="preserve">   &lt;layer&gt;
      &lt;layerName&gt;UD Spar Caps&lt;/layerName&gt;
      &lt;thicknessA&gt;0.048&lt;/thicknessA&gt;
      &lt;thicknessB&gt;0.048&lt;/thicknessB&gt;
      &lt;theta&gt;0&lt;/theta&gt;
   &lt;/layer&gt;</v>
      </c>
      <c r="N2070" s="1" t="str">
        <f t="shared" si="13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071" spans="1:14" hidden="1" x14ac:dyDescent="0.25">
      <c r="A2071" s="1">
        <v>44671</v>
      </c>
      <c r="B2071" s="1">
        <v>1530</v>
      </c>
      <c r="C2071" s="1" t="s">
        <v>2516</v>
      </c>
      <c r="D2071" s="1">
        <v>31.5</v>
      </c>
      <c r="E2071" s="1" t="s">
        <v>130</v>
      </c>
      <c r="F2071" s="1" t="s">
        <v>3040</v>
      </c>
      <c r="G2071" s="1" t="s">
        <v>315</v>
      </c>
      <c r="H2071" s="1">
        <v>3</v>
      </c>
      <c r="I2071" s="1">
        <v>3</v>
      </c>
      <c r="J2071" s="1">
        <v>4.8000000000000001E-2</v>
      </c>
      <c r="K2071" s="1" t="str">
        <f t="shared" si="128"/>
        <v>&lt;material&gt;
   &lt;type&gt;composite&lt;/type&gt;
   &lt;name&gt;03150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8&lt;/thicknessA&gt;
      &lt;thicknessB&gt;0.048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9&lt;/thicknessA&gt;
      &lt;thicknessB&gt;0.019&lt;/thicknessB&gt;
      &lt;theta&gt;0&lt;/theta&gt;
   &lt;/layer&gt;
&lt;/material&gt;</v>
      </c>
      <c r="L2071" s="1" t="str">
        <f t="shared" si="129"/>
        <v xml:space="preserve">   &lt;layer&gt;
      &lt;layerName&gt;UD Spar Caps&lt;/layerName&gt;
      &lt;thicknessA&gt;0.048&lt;/thicknessA&gt;
      &lt;thicknessB&gt;0.048&lt;/thicknessB&gt;
      &lt;theta&gt;0&lt;/theta&gt;
   &lt;/layer&gt;</v>
      </c>
      <c r="M2071" s="1" t="str">
        <f t="shared" si="13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071" s="1" t="str">
        <f t="shared" si="131"/>
        <v xml:space="preserve">   &lt;layer&gt;
      &lt;layerName&gt;BalsaIso&lt;/layerName&gt;
      &lt;thicknessA&gt;0.019&lt;/thicknessA&gt;
      &lt;thicknessB&gt;0.019&lt;/thicknessB&gt;
      &lt;theta&gt;0&lt;/theta&gt;
   &lt;/layer&gt;</v>
      </c>
    </row>
    <row r="2072" spans="1:14" hidden="1" x14ac:dyDescent="0.25">
      <c r="A2072" s="1">
        <v>44196</v>
      </c>
      <c r="B2072" s="1">
        <v>1515</v>
      </c>
      <c r="C2072" s="1" t="s">
        <v>2516</v>
      </c>
      <c r="D2072" s="1">
        <v>31.5</v>
      </c>
      <c r="E2072" s="1" t="s">
        <v>35</v>
      </c>
      <c r="F2072" s="1" t="s">
        <v>3041</v>
      </c>
      <c r="G2072" s="1" t="s">
        <v>318</v>
      </c>
      <c r="H2072" s="1">
        <v>2</v>
      </c>
      <c r="I2072" s="1">
        <v>1</v>
      </c>
      <c r="J2072" s="1">
        <v>3.0000000000000001E-3</v>
      </c>
      <c r="K2072" s="1" t="str">
        <f t="shared" si="128"/>
        <v>&lt;material&gt;
   &lt;type&gt;composite&lt;/type&gt;
   &lt;name&gt;03150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9&lt;/thicknessA&gt;
      &lt;thicknessB&gt;0.019&lt;/thicknessB&gt;
      &lt;theta&gt;0&lt;/theta&gt;
   &lt;/layer&gt;
&lt;/material&gt;</v>
      </c>
      <c r="L2072" s="1" t="str">
        <f t="shared" si="12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072" s="1" t="str">
        <f t="shared" si="130"/>
        <v xml:space="preserve">   &lt;layer&gt;
      &lt;layerName&gt;BalsaIso&lt;/layerName&gt;
      &lt;thicknessA&gt;0.019&lt;/thicknessA&gt;
      &lt;thicknessB&gt;0.019&lt;/thicknessB&gt;
      &lt;theta&gt;0&lt;/theta&gt;
   &lt;/layer&gt;</v>
      </c>
      <c r="N2072" s="1" t="str">
        <f t="shared" si="13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073" spans="1:14" hidden="1" x14ac:dyDescent="0.25">
      <c r="A2073" s="1">
        <v>44215</v>
      </c>
      <c r="B2073" s="1">
        <v>1516</v>
      </c>
      <c r="C2073" s="1" t="s">
        <v>2516</v>
      </c>
      <c r="D2073" s="1">
        <v>31.5</v>
      </c>
      <c r="E2073" s="1" t="s">
        <v>35</v>
      </c>
      <c r="F2073" s="1" t="s">
        <v>3041</v>
      </c>
      <c r="G2073" s="1" t="s">
        <v>317</v>
      </c>
      <c r="H2073" s="1">
        <v>2</v>
      </c>
      <c r="I2073" s="1">
        <v>2</v>
      </c>
      <c r="J2073" s="1">
        <v>1.9E-2</v>
      </c>
      <c r="K2073" s="1" t="str">
        <f t="shared" si="128"/>
        <v>&lt;material&gt;
   &lt;type&gt;composite&lt;/type&gt;
   &lt;name&gt;03150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9&lt;/thicknessA&gt;
      &lt;thicknessB&gt;0.019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073" s="1" t="str">
        <f t="shared" si="129"/>
        <v xml:space="preserve">   &lt;layer&gt;
      &lt;layerName&gt;BalsaIso&lt;/layerName&gt;
      &lt;thicknessA&gt;0.019&lt;/thicknessA&gt;
      &lt;thicknessB&gt;0.019&lt;/thicknessB&gt;
      &lt;theta&gt;0&lt;/theta&gt;
   &lt;/layer&gt;</v>
      </c>
      <c r="M2073" s="1" t="str">
        <f t="shared" si="13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073" s="1" t="str">
        <f t="shared" si="131"/>
        <v xml:space="preserve">   &lt;layer&gt;
      &lt;layerName&gt;BalsaIso&lt;/layerName&gt;
      &lt;thicknessA&gt;0.019&lt;/thicknessA&gt;
      &lt;thicknessB&gt;0.019&lt;/thicknessB&gt;
      &lt;theta&gt;0&lt;/theta&gt;
   &lt;/layer&gt;</v>
      </c>
    </row>
    <row r="2074" spans="1:14" hidden="1" x14ac:dyDescent="0.25">
      <c r="A2074" s="1">
        <v>44248</v>
      </c>
      <c r="B2074" s="1">
        <v>1517</v>
      </c>
      <c r="C2074" s="1" t="s">
        <v>2516</v>
      </c>
      <c r="D2074" s="1">
        <v>31.5</v>
      </c>
      <c r="E2074" s="1" t="s">
        <v>36</v>
      </c>
      <c r="F2074" s="1" t="s">
        <v>3042</v>
      </c>
      <c r="G2074" s="1" t="s">
        <v>318</v>
      </c>
      <c r="H2074" s="1">
        <v>2</v>
      </c>
      <c r="I2074" s="1">
        <v>1</v>
      </c>
      <c r="J2074" s="1">
        <v>3.0000000000000001E-3</v>
      </c>
      <c r="K2074" s="1" t="str">
        <f t="shared" si="128"/>
        <v>&lt;material&gt;
   &lt;type&gt;composite&lt;/type&gt;
   &lt;name&gt;03150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9&lt;/thicknessA&gt;
      &lt;thicknessB&gt;0.019&lt;/thicknessB&gt;
      &lt;theta&gt;0&lt;/theta&gt;
   &lt;/layer&gt;
&lt;/material&gt;</v>
      </c>
      <c r="L2074" s="1" t="str">
        <f t="shared" si="12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074" s="1" t="str">
        <f t="shared" si="130"/>
        <v xml:space="preserve">   &lt;layer&gt;
      &lt;layerName&gt;BalsaIso&lt;/layerName&gt;
      &lt;thicknessA&gt;0.019&lt;/thicknessA&gt;
      &lt;thicknessB&gt;0.019&lt;/thicknessB&gt;
      &lt;theta&gt;0&lt;/theta&gt;
   &lt;/layer&gt;</v>
      </c>
      <c r="N2074" s="1" t="str">
        <f t="shared" si="1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75" spans="1:14" hidden="1" x14ac:dyDescent="0.25">
      <c r="A2075" s="1">
        <v>44267</v>
      </c>
      <c r="B2075" s="1">
        <v>1518</v>
      </c>
      <c r="C2075" s="1" t="s">
        <v>2516</v>
      </c>
      <c r="D2075" s="1">
        <v>31.5</v>
      </c>
      <c r="E2075" s="1" t="s">
        <v>36</v>
      </c>
      <c r="F2075" s="1" t="s">
        <v>3042</v>
      </c>
      <c r="G2075" s="1" t="s">
        <v>317</v>
      </c>
      <c r="H2075" s="1">
        <v>2</v>
      </c>
      <c r="I2075" s="1">
        <v>2</v>
      </c>
      <c r="J2075" s="1">
        <v>1.9E-2</v>
      </c>
      <c r="K2075" s="1" t="str">
        <f t="shared" si="128"/>
        <v>&lt;material&gt;
   &lt;type&gt;composite&lt;/type&gt;
   &lt;name&gt;03150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9&lt;/thicknessA&gt;
      &lt;thicknessB&gt;0.01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75" s="1" t="str">
        <f t="shared" si="129"/>
        <v xml:space="preserve">   &lt;layer&gt;
      &lt;layerName&gt;BalsaIso&lt;/layerName&gt;
      &lt;thicknessA&gt;0.019&lt;/thicknessA&gt;
      &lt;thicknessB&gt;0.019&lt;/thicknessB&gt;
      &lt;theta&gt;0&lt;/theta&gt;
   &lt;/layer&gt;</v>
      </c>
      <c r="M2075" s="1" t="str">
        <f t="shared" si="1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75" s="1" t="str">
        <f t="shared" si="1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76" spans="1:14" hidden="1" x14ac:dyDescent="0.25">
      <c r="A2076" s="1">
        <v>44804</v>
      </c>
      <c r="B2076" s="1">
        <v>1534</v>
      </c>
      <c r="C2076" s="1" t="s">
        <v>2516</v>
      </c>
      <c r="D2076" s="1">
        <v>31.5</v>
      </c>
      <c r="E2076" s="1" t="s">
        <v>132</v>
      </c>
      <c r="F2076" s="1" t="s">
        <v>3043</v>
      </c>
      <c r="G2076" s="1" t="s">
        <v>16</v>
      </c>
      <c r="H2076" s="1">
        <v>3</v>
      </c>
      <c r="I2076" s="1">
        <v>1</v>
      </c>
      <c r="J2076" s="1">
        <v>5.0000000000000001E-4</v>
      </c>
      <c r="K2076" s="1" t="str">
        <f t="shared" si="128"/>
        <v>&lt;material&gt;
   &lt;type&gt;composite&lt;/type&gt;
   &lt;name&gt;03150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41&lt;/thicknessA&gt;
      &lt;thicknessB&gt;0.041&lt;/thicknessB&gt;
      &lt;theta&gt;0&lt;/theta&gt;
   &lt;/layer&gt;
&lt;/material&gt;</v>
      </c>
      <c r="L2076" s="1" t="str">
        <f t="shared" si="1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76" s="1" t="str">
        <f t="shared" si="1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76" s="1" t="str">
        <f t="shared" si="131"/>
        <v xml:space="preserve">   &lt;layer&gt;
      &lt;layerName&gt;BalsaIso&lt;/layerName&gt;
      &lt;thicknessA&gt;0.041&lt;/thicknessA&gt;
      &lt;thicknessB&gt;0.041&lt;/thicknessB&gt;
      &lt;theta&gt;0&lt;/theta&gt;
   &lt;/layer&gt;</v>
      </c>
    </row>
    <row r="2077" spans="1:14" hidden="1" x14ac:dyDescent="0.25">
      <c r="A2077" s="1">
        <v>44805</v>
      </c>
      <c r="B2077" s="1">
        <v>1535</v>
      </c>
      <c r="C2077" s="1" t="s">
        <v>2516</v>
      </c>
      <c r="D2077" s="1">
        <v>31.5</v>
      </c>
      <c r="E2077" s="1" t="s">
        <v>132</v>
      </c>
      <c r="F2077" s="1" t="s">
        <v>3043</v>
      </c>
      <c r="G2077" s="1" t="s">
        <v>321</v>
      </c>
      <c r="H2077" s="1">
        <v>3</v>
      </c>
      <c r="I2077" s="1">
        <v>2</v>
      </c>
      <c r="J2077" s="1">
        <v>1E-3</v>
      </c>
      <c r="K2077" s="1" t="str">
        <f t="shared" si="128"/>
        <v>&lt;material&gt;
   &lt;type&gt;composite&lt;/type&gt;
   &lt;name&gt;03150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77" s="1" t="str">
        <f t="shared" si="1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77" s="1" t="str">
        <f t="shared" si="130"/>
        <v xml:space="preserve">   &lt;layer&gt;
      &lt;layerName&gt;BalsaIso&lt;/layerName&gt;
      &lt;thicknessA&gt;0.041&lt;/thicknessA&gt;
      &lt;thicknessB&gt;0.041&lt;/thicknessB&gt;
      &lt;theta&gt;0&lt;/theta&gt;
   &lt;/layer&gt;</v>
      </c>
      <c r="N2077" s="1" t="str">
        <f t="shared" si="1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78" spans="1:14" hidden="1" x14ac:dyDescent="0.25">
      <c r="A2078" s="1">
        <v>44846</v>
      </c>
      <c r="B2078" s="1">
        <v>1536</v>
      </c>
      <c r="C2078" s="1" t="s">
        <v>2516</v>
      </c>
      <c r="D2078" s="1">
        <v>31.5</v>
      </c>
      <c r="E2078" s="1" t="s">
        <v>132</v>
      </c>
      <c r="F2078" s="1" t="s">
        <v>3043</v>
      </c>
      <c r="G2078" s="1" t="s">
        <v>317</v>
      </c>
      <c r="H2078" s="1">
        <v>3</v>
      </c>
      <c r="I2078" s="1">
        <v>3</v>
      </c>
      <c r="J2078" s="1">
        <v>4.1000000000000002E-2</v>
      </c>
      <c r="K2078" s="1" t="str">
        <f t="shared" si="128"/>
        <v>&lt;material&gt;
   &lt;type&gt;composite&lt;/type&gt;
   &lt;name&gt;03150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78" s="1" t="str">
        <f t="shared" si="129"/>
        <v xml:space="preserve">   &lt;layer&gt;
      &lt;layerName&gt;BalsaIso&lt;/layerName&gt;
      &lt;thicknessA&gt;0.041&lt;/thicknessA&gt;
      &lt;thicknessB&gt;0.041&lt;/thicknessB&gt;
      &lt;theta&gt;0&lt;/theta&gt;
   &lt;/layer&gt;</v>
      </c>
      <c r="M2078" s="1" t="str">
        <f t="shared" si="1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78" s="1" t="str">
        <f t="shared" si="1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79" spans="1:14" hidden="1" x14ac:dyDescent="0.25">
      <c r="A2079" s="1">
        <v>44730</v>
      </c>
      <c r="B2079" s="1">
        <v>1531</v>
      </c>
      <c r="C2079" s="1" t="s">
        <v>2516</v>
      </c>
      <c r="D2079" s="1">
        <v>31.5</v>
      </c>
      <c r="E2079" s="1" t="s">
        <v>123</v>
      </c>
      <c r="F2079" s="1" t="s">
        <v>3044</v>
      </c>
      <c r="G2079" s="1" t="s">
        <v>16</v>
      </c>
      <c r="H2079" s="1">
        <v>3</v>
      </c>
      <c r="I2079" s="1">
        <v>1</v>
      </c>
      <c r="J2079" s="1">
        <v>5.0000000000000001E-4</v>
      </c>
      <c r="K2079" s="1" t="str">
        <f t="shared" si="128"/>
        <v>&lt;material&gt;
   &lt;type&gt;composite&lt;/type&gt;
   &lt;name&gt;03150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1&lt;/thicknessA&gt;
      &lt;thicknessB&gt;0.031&lt;/thicknessB&gt;
      &lt;theta&gt;0&lt;/theta&gt;
   &lt;/layer&gt;
&lt;/material&gt;</v>
      </c>
      <c r="L2079" s="1" t="str">
        <f t="shared" si="1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79" s="1" t="str">
        <f t="shared" si="1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79" s="1" t="str">
        <f t="shared" si="131"/>
        <v xml:space="preserve">   &lt;layer&gt;
      &lt;layerName&gt;BalsaIso&lt;/layerName&gt;
      &lt;thicknessA&gt;0.031&lt;/thicknessA&gt;
      &lt;thicknessB&gt;0.031&lt;/thicknessB&gt;
      &lt;theta&gt;0&lt;/theta&gt;
   &lt;/layer&gt;</v>
      </c>
    </row>
    <row r="2080" spans="1:14" hidden="1" x14ac:dyDescent="0.25">
      <c r="A2080" s="1">
        <v>44731</v>
      </c>
      <c r="B2080" s="1">
        <v>1532</v>
      </c>
      <c r="C2080" s="1" t="s">
        <v>2516</v>
      </c>
      <c r="D2080" s="1">
        <v>31.5</v>
      </c>
      <c r="E2080" s="1" t="s">
        <v>123</v>
      </c>
      <c r="F2080" s="1" t="s">
        <v>3044</v>
      </c>
      <c r="G2080" s="1" t="s">
        <v>321</v>
      </c>
      <c r="H2080" s="1">
        <v>3</v>
      </c>
      <c r="I2080" s="1">
        <v>2</v>
      </c>
      <c r="J2080" s="1">
        <v>1E-3</v>
      </c>
      <c r="K2080" s="1" t="str">
        <f t="shared" si="128"/>
        <v>&lt;material&gt;
   &lt;type&gt;composite&lt;/type&gt;
   &lt;name&gt;03150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80" s="1" t="str">
        <f t="shared" si="1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80" s="1" t="str">
        <f t="shared" si="130"/>
        <v xml:space="preserve">   &lt;layer&gt;
      &lt;layerName&gt;BalsaIso&lt;/layerName&gt;
      &lt;thicknessA&gt;0.031&lt;/thicknessA&gt;
      &lt;thicknessB&gt;0.031&lt;/thicknessB&gt;
      &lt;theta&gt;0&lt;/theta&gt;
   &lt;/layer&gt;</v>
      </c>
      <c r="N2080" s="1" t="str">
        <f t="shared" si="1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81" spans="1:14" hidden="1" x14ac:dyDescent="0.25">
      <c r="A2081" s="1">
        <v>44762</v>
      </c>
      <c r="B2081" s="1">
        <v>1533</v>
      </c>
      <c r="C2081" s="1" t="s">
        <v>2516</v>
      </c>
      <c r="D2081" s="1">
        <v>31.5</v>
      </c>
      <c r="E2081" s="1" t="s">
        <v>123</v>
      </c>
      <c r="F2081" s="1" t="s">
        <v>3044</v>
      </c>
      <c r="G2081" s="1" t="s">
        <v>317</v>
      </c>
      <c r="H2081" s="1">
        <v>3</v>
      </c>
      <c r="I2081" s="1">
        <v>3</v>
      </c>
      <c r="J2081" s="1">
        <v>3.1E-2</v>
      </c>
      <c r="K2081" s="1" t="str">
        <f t="shared" si="128"/>
        <v>&lt;material&gt;
   &lt;type&gt;composite&lt;/type&gt;
   &lt;name&gt;03150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81" s="1" t="str">
        <f t="shared" si="129"/>
        <v xml:space="preserve">   &lt;layer&gt;
      &lt;layerName&gt;BalsaIso&lt;/layerName&gt;
      &lt;thicknessA&gt;0.031&lt;/thicknessA&gt;
      &lt;thicknessB&gt;0.031&lt;/thicknessB&gt;
      &lt;theta&gt;0&lt;/theta&gt;
   &lt;/layer&gt;</v>
      </c>
      <c r="M2081" s="1" t="str">
        <f t="shared" si="1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81" s="1" t="str">
        <f t="shared" si="1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82" spans="1:14" hidden="1" x14ac:dyDescent="0.25">
      <c r="A2082" s="1"/>
      <c r="B2082" s="1">
        <v>2902</v>
      </c>
      <c r="C2082" s="1" t="s">
        <v>2027</v>
      </c>
      <c r="D2082" s="1">
        <v>32.585999999999999</v>
      </c>
      <c r="E2082" s="1" t="s">
        <v>61</v>
      </c>
      <c r="F2082" s="1" t="s">
        <v>2095</v>
      </c>
      <c r="G2082" s="1" t="s">
        <v>16</v>
      </c>
      <c r="H2082" s="1">
        <v>3</v>
      </c>
      <c r="I2082" s="1">
        <v>1</v>
      </c>
      <c r="J2082" s="1">
        <v>5.0000000000000001E-4</v>
      </c>
      <c r="K2082" s="1" t="str">
        <f t="shared" si="128"/>
        <v>&lt;material&gt;
   &lt;type&gt;composite&lt;/type&gt;
   &lt;name&gt;032586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1380952380953&lt;/thicknessA&gt;
      &lt;thicknessB&gt;0.0471380952380953&lt;/thicknessB&gt;
      &lt;theta&gt;0&lt;/theta&gt;
   &lt;/layer&gt;
&lt;/material&gt;</v>
      </c>
      <c r="L2082" s="1" t="str">
        <f t="shared" si="1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82" s="1" t="str">
        <f t="shared" si="1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82" s="1" t="str">
        <f t="shared" si="131"/>
        <v xml:space="preserve">   &lt;layer&gt;
      &lt;layerName&gt;UD Spar Caps&lt;/layerName&gt;
      &lt;thicknessA&gt;0.0471380952380953&lt;/thicknessA&gt;
      &lt;thicknessB&gt;0.0471380952380953&lt;/thicknessB&gt;
      &lt;theta&gt;0&lt;/theta&gt;
   &lt;/layer&gt;</v>
      </c>
    </row>
    <row r="2083" spans="1:14" hidden="1" x14ac:dyDescent="0.25">
      <c r="A2083" s="1"/>
      <c r="B2083" s="1">
        <v>3462</v>
      </c>
      <c r="C2083" s="1" t="s">
        <v>2027</v>
      </c>
      <c r="D2083" s="1">
        <v>32.585999999999999</v>
      </c>
      <c r="E2083" s="1" t="s">
        <v>61</v>
      </c>
      <c r="F2083" s="1" t="s">
        <v>2095</v>
      </c>
      <c r="G2083" s="1" t="s">
        <v>321</v>
      </c>
      <c r="H2083" s="1">
        <v>3</v>
      </c>
      <c r="I2083" s="1">
        <v>2</v>
      </c>
      <c r="J2083" s="1">
        <v>1E-3</v>
      </c>
      <c r="K2083" s="1" t="str">
        <f t="shared" si="128"/>
        <v>&lt;material&gt;
   &lt;type&gt;composite&lt;/type&gt;
   &lt;name&gt;032586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1380952380953&lt;/thicknessA&gt;
      &lt;thicknessB&gt;0.047138095238095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83" s="1" t="str">
        <f t="shared" si="1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83" s="1" t="str">
        <f t="shared" si="130"/>
        <v xml:space="preserve">   &lt;layer&gt;
      &lt;layerName&gt;UD Spar Caps&lt;/layerName&gt;
      &lt;thicknessA&gt;0.0471380952380953&lt;/thicknessA&gt;
      &lt;thicknessB&gt;0.0471380952380953&lt;/thicknessB&gt;
      &lt;theta&gt;0&lt;/theta&gt;
   &lt;/layer&gt;</v>
      </c>
      <c r="N2083" s="1" t="str">
        <f t="shared" si="1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84" spans="1:14" hidden="1" x14ac:dyDescent="0.25">
      <c r="A2084" s="1"/>
      <c r="B2084" s="1">
        <v>3852</v>
      </c>
      <c r="C2084" s="1" t="s">
        <v>2027</v>
      </c>
      <c r="D2084" s="1">
        <v>32.585999999999999</v>
      </c>
      <c r="E2084" s="1" t="s">
        <v>61</v>
      </c>
      <c r="F2084" s="1" t="s">
        <v>2095</v>
      </c>
      <c r="G2084" s="1" t="s">
        <v>315</v>
      </c>
      <c r="H2084" s="1">
        <v>3</v>
      </c>
      <c r="I2084" s="1">
        <v>3</v>
      </c>
      <c r="J2084" s="1">
        <v>4.7138095238095298E-2</v>
      </c>
      <c r="K2084" s="1" t="str">
        <f t="shared" si="128"/>
        <v>&lt;material&gt;
   &lt;type&gt;composite&lt;/type&gt;
   &lt;name&gt;032586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71380952380953&lt;/thicknessA&gt;
      &lt;thicknessB&gt;0.047138095238095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84" s="1" t="str">
        <f t="shared" si="129"/>
        <v xml:space="preserve">   &lt;layer&gt;
      &lt;layerName&gt;UD Spar Caps&lt;/layerName&gt;
      &lt;thicknessA&gt;0.0471380952380953&lt;/thicknessA&gt;
      &lt;thicknessB&gt;0.0471380952380953&lt;/thicknessB&gt;
      &lt;theta&gt;0&lt;/theta&gt;
   &lt;/layer&gt;</v>
      </c>
      <c r="M2084" s="1" t="str">
        <f t="shared" si="1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84" s="1" t="str">
        <f t="shared" si="1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85" spans="1:14" hidden="1" x14ac:dyDescent="0.25">
      <c r="A2085" s="1"/>
      <c r="B2085" s="1">
        <v>2897</v>
      </c>
      <c r="C2085" s="1" t="s">
        <v>2027</v>
      </c>
      <c r="D2085" s="1">
        <v>32.585999999999999</v>
      </c>
      <c r="E2085" s="1" t="s">
        <v>57</v>
      </c>
      <c r="F2085" s="1" t="s">
        <v>2090</v>
      </c>
      <c r="G2085" s="1" t="s">
        <v>16</v>
      </c>
      <c r="H2085" s="1">
        <v>3</v>
      </c>
      <c r="I2085" s="1">
        <v>1</v>
      </c>
      <c r="J2085" s="1">
        <v>5.0000000000000001E-4</v>
      </c>
      <c r="K2085" s="1" t="str">
        <f t="shared" si="128"/>
        <v>&lt;material&gt;
   &lt;type&gt;composite&lt;/type&gt;
   &lt;name&gt;032586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13809523809524&lt;/thicknessA&gt;
      &lt;thicknessB&gt;0.00713809523809524&lt;/thicknessB&gt;
      &lt;theta&gt;0&lt;/theta&gt;
   &lt;/layer&gt;
&lt;/material&gt;</v>
      </c>
      <c r="L2085" s="1" t="str">
        <f t="shared" si="1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85" s="1" t="str">
        <f t="shared" si="1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85" s="1" t="str">
        <f t="shared" si="131"/>
        <v xml:space="preserve">   &lt;layer&gt;
      &lt;layerName&gt;UD LE/TE&lt;/layerName&gt;
      &lt;thicknessA&gt;0.00713809523809524&lt;/thicknessA&gt;
      &lt;thicknessB&gt;0.00713809523809524&lt;/thicknessB&gt;
      &lt;theta&gt;0&lt;/theta&gt;
   &lt;/layer&gt;</v>
      </c>
    </row>
    <row r="2086" spans="1:14" hidden="1" x14ac:dyDescent="0.25">
      <c r="A2086" s="1"/>
      <c r="B2086" s="1">
        <v>3457</v>
      </c>
      <c r="C2086" s="1" t="s">
        <v>2027</v>
      </c>
      <c r="D2086" s="1">
        <v>32.585999999999999</v>
      </c>
      <c r="E2086" s="1" t="s">
        <v>57</v>
      </c>
      <c r="F2086" s="1" t="s">
        <v>2090</v>
      </c>
      <c r="G2086" s="1" t="s">
        <v>321</v>
      </c>
      <c r="H2086" s="1">
        <v>3</v>
      </c>
      <c r="I2086" s="1">
        <v>2</v>
      </c>
      <c r="J2086" s="1">
        <v>1E-3</v>
      </c>
      <c r="K2086" s="1" t="str">
        <f t="shared" si="128"/>
        <v>&lt;material&gt;
   &lt;type&gt;composite&lt;/type&gt;
   &lt;name&gt;032586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13809523809524&lt;/thicknessA&gt;
      &lt;thicknessB&gt;0.007138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86" s="1" t="str">
        <f t="shared" si="1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86" s="1" t="str">
        <f t="shared" si="130"/>
        <v xml:space="preserve">   &lt;layer&gt;
      &lt;layerName&gt;UD LE/TE&lt;/layerName&gt;
      &lt;thicknessA&gt;0.00713809523809524&lt;/thicknessA&gt;
      &lt;thicknessB&gt;0.00713809523809524&lt;/thicknessB&gt;
      &lt;theta&gt;0&lt;/theta&gt;
   &lt;/layer&gt;</v>
      </c>
      <c r="N2086" s="1" t="str">
        <f t="shared" si="1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87" spans="1:14" hidden="1" x14ac:dyDescent="0.25">
      <c r="A2087" s="1"/>
      <c r="B2087" s="1">
        <v>3847</v>
      </c>
      <c r="C2087" s="1" t="s">
        <v>2027</v>
      </c>
      <c r="D2087" s="1">
        <v>32.585999999999999</v>
      </c>
      <c r="E2087" s="1" t="s">
        <v>57</v>
      </c>
      <c r="F2087" s="1" t="s">
        <v>2090</v>
      </c>
      <c r="G2087" s="1" t="s">
        <v>313</v>
      </c>
      <c r="H2087" s="1">
        <v>3</v>
      </c>
      <c r="I2087" s="1">
        <v>3</v>
      </c>
      <c r="J2087" s="1">
        <v>7.1380952380952403E-3</v>
      </c>
      <c r="K2087" s="1" t="str">
        <f t="shared" si="128"/>
        <v>&lt;material&gt;
   &lt;type&gt;composite&lt;/type&gt;
   &lt;name&gt;032586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13809523809524&lt;/thicknessA&gt;
      &lt;thicknessB&gt;0.007138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87" s="1" t="str">
        <f t="shared" si="129"/>
        <v xml:space="preserve">   &lt;layer&gt;
      &lt;layerName&gt;UD LE/TE&lt;/layerName&gt;
      &lt;thicknessA&gt;0.00713809523809524&lt;/thicknessA&gt;
      &lt;thicknessB&gt;0.00713809523809524&lt;/thicknessB&gt;
      &lt;theta&gt;0&lt;/theta&gt;
   &lt;/layer&gt;</v>
      </c>
      <c r="M2087" s="1" t="str">
        <f t="shared" si="1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87" s="1" t="str">
        <f t="shared" si="1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88" spans="1:14" hidden="1" x14ac:dyDescent="0.25">
      <c r="A2088" s="1"/>
      <c r="B2088" s="1">
        <v>2904</v>
      </c>
      <c r="C2088" s="1" t="s">
        <v>2027</v>
      </c>
      <c r="D2088" s="1">
        <v>32.585999999999999</v>
      </c>
      <c r="E2088" s="1" t="s">
        <v>127</v>
      </c>
      <c r="F2088" s="1" t="s">
        <v>2097</v>
      </c>
      <c r="G2088" s="1" t="s">
        <v>16</v>
      </c>
      <c r="H2088" s="1">
        <v>3</v>
      </c>
      <c r="I2088" s="1">
        <v>1</v>
      </c>
      <c r="J2088" s="1">
        <v>5.0000000000000001E-4</v>
      </c>
      <c r="K2088" s="1" t="str">
        <f t="shared" si="128"/>
        <v>&lt;material&gt;
   &lt;type&gt;composite&lt;/type&gt;
   &lt;name&gt;032586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088" s="1" t="str">
        <f t="shared" si="1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88" s="1" t="str">
        <f t="shared" si="1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88" s="1" t="str">
        <f t="shared" si="13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089" spans="1:14" hidden="1" x14ac:dyDescent="0.25">
      <c r="A2089" s="1"/>
      <c r="B2089" s="1">
        <v>3464</v>
      </c>
      <c r="C2089" s="1" t="s">
        <v>2027</v>
      </c>
      <c r="D2089" s="1">
        <v>32.585999999999999</v>
      </c>
      <c r="E2089" s="1" t="s">
        <v>127</v>
      </c>
      <c r="F2089" s="1" t="s">
        <v>2097</v>
      </c>
      <c r="G2089" s="1" t="s">
        <v>321</v>
      </c>
      <c r="H2089" s="1">
        <v>3</v>
      </c>
      <c r="I2089" s="1">
        <v>2</v>
      </c>
      <c r="J2089" s="1">
        <v>1E-3</v>
      </c>
      <c r="K2089" s="1" t="str">
        <f t="shared" si="128"/>
        <v>&lt;material&gt;
   &lt;type&gt;composite&lt;/type&gt;
   &lt;name&gt;032586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89" s="1" t="str">
        <f t="shared" si="1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89" s="1" t="str">
        <f t="shared" si="13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089" s="1" t="str">
        <f t="shared" si="1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90" spans="1:14" hidden="1" x14ac:dyDescent="0.25">
      <c r="A2090" s="1"/>
      <c r="B2090" s="1">
        <v>3854</v>
      </c>
      <c r="C2090" s="1" t="s">
        <v>2027</v>
      </c>
      <c r="D2090" s="1">
        <v>32.585999999999999</v>
      </c>
      <c r="E2090" s="1" t="s">
        <v>127</v>
      </c>
      <c r="F2090" s="1" t="s">
        <v>2097</v>
      </c>
      <c r="G2090" s="1" t="s">
        <v>313</v>
      </c>
      <c r="H2090" s="1">
        <v>3</v>
      </c>
      <c r="I2090" s="1">
        <v>3</v>
      </c>
      <c r="J2090" s="1">
        <v>1E-3</v>
      </c>
      <c r="K2090" s="1" t="str">
        <f t="shared" si="128"/>
        <v>&lt;material&gt;
   &lt;type&gt;composite&lt;/type&gt;
   &lt;name&gt;032586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90" s="1" t="str">
        <f t="shared" si="12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090" s="1" t="str">
        <f t="shared" si="1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90" s="1" t="str">
        <f t="shared" si="1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91" spans="1:14" hidden="1" x14ac:dyDescent="0.25">
      <c r="A2091" s="1"/>
      <c r="B2091" s="1">
        <v>2898</v>
      </c>
      <c r="C2091" s="1" t="s">
        <v>2027</v>
      </c>
      <c r="D2091" s="1">
        <v>32.585999999999999</v>
      </c>
      <c r="E2091" s="1" t="s">
        <v>59</v>
      </c>
      <c r="F2091" s="1" t="s">
        <v>2091</v>
      </c>
      <c r="G2091" s="1" t="s">
        <v>16</v>
      </c>
      <c r="H2091" s="1">
        <v>3</v>
      </c>
      <c r="I2091" s="1">
        <v>1</v>
      </c>
      <c r="J2091" s="1">
        <v>5.0000000000000001E-4</v>
      </c>
      <c r="K2091" s="1" t="str">
        <f t="shared" si="128"/>
        <v>&lt;material&gt;
   &lt;type&gt;composite&lt;/type&gt;
   &lt;name&gt;032586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13809523809524&lt;/thicknessA&gt;
      &lt;thicknessB&gt;0.00713809523809524&lt;/thicknessB&gt;
      &lt;theta&gt;0&lt;/theta&gt;
   &lt;/layer&gt;
&lt;/material&gt;</v>
      </c>
      <c r="L2091" s="1" t="str">
        <f t="shared" si="1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91" s="1" t="str">
        <f t="shared" si="1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91" s="1" t="str">
        <f t="shared" si="131"/>
        <v xml:space="preserve">   &lt;layer&gt;
      &lt;layerName&gt;UD LE/TE&lt;/layerName&gt;
      &lt;thicknessA&gt;0.00713809523809524&lt;/thicknessA&gt;
      &lt;thicknessB&gt;0.00713809523809524&lt;/thicknessB&gt;
      &lt;theta&gt;0&lt;/theta&gt;
   &lt;/layer&gt;</v>
      </c>
    </row>
    <row r="2092" spans="1:14" hidden="1" x14ac:dyDescent="0.25">
      <c r="A2092" s="1"/>
      <c r="B2092" s="1">
        <v>3458</v>
      </c>
      <c r="C2092" s="1" t="s">
        <v>2027</v>
      </c>
      <c r="D2092" s="1">
        <v>32.585999999999999</v>
      </c>
      <c r="E2092" s="1" t="s">
        <v>59</v>
      </c>
      <c r="F2092" s="1" t="s">
        <v>2091</v>
      </c>
      <c r="G2092" s="1" t="s">
        <v>321</v>
      </c>
      <c r="H2092" s="1">
        <v>3</v>
      </c>
      <c r="I2092" s="1">
        <v>2</v>
      </c>
      <c r="J2092" s="1">
        <v>1E-3</v>
      </c>
      <c r="K2092" s="1" t="str">
        <f t="shared" si="128"/>
        <v>&lt;material&gt;
   &lt;type&gt;composite&lt;/type&gt;
   &lt;name&gt;032586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13809523809524&lt;/thicknessA&gt;
      &lt;thicknessB&gt;0.007138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92" s="1" t="str">
        <f t="shared" si="1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92" s="1" t="str">
        <f t="shared" si="130"/>
        <v xml:space="preserve">   &lt;layer&gt;
      &lt;layerName&gt;UD LE/TE&lt;/layerName&gt;
      &lt;thicknessA&gt;0.00713809523809524&lt;/thicknessA&gt;
      &lt;thicknessB&gt;0.00713809523809524&lt;/thicknessB&gt;
      &lt;theta&gt;0&lt;/theta&gt;
   &lt;/layer&gt;</v>
      </c>
      <c r="N2092" s="1" t="str">
        <f t="shared" si="1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93" spans="1:14" hidden="1" x14ac:dyDescent="0.25">
      <c r="A2093" s="1"/>
      <c r="B2093" s="1">
        <v>3848</v>
      </c>
      <c r="C2093" s="1" t="s">
        <v>2027</v>
      </c>
      <c r="D2093" s="1">
        <v>32.585999999999999</v>
      </c>
      <c r="E2093" s="1" t="s">
        <v>59</v>
      </c>
      <c r="F2093" s="1" t="s">
        <v>2091</v>
      </c>
      <c r="G2093" s="1" t="s">
        <v>313</v>
      </c>
      <c r="H2093" s="1">
        <v>3</v>
      </c>
      <c r="I2093" s="1">
        <v>3</v>
      </c>
      <c r="J2093" s="1">
        <v>7.1380952380952403E-3</v>
      </c>
      <c r="K2093" s="1" t="str">
        <f t="shared" si="128"/>
        <v>&lt;material&gt;
   &lt;type&gt;composite&lt;/type&gt;
   &lt;name&gt;032586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13809523809524&lt;/thicknessA&gt;
      &lt;thicknessB&gt;0.007138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93" s="1" t="str">
        <f t="shared" si="129"/>
        <v xml:space="preserve">   &lt;layer&gt;
      &lt;layerName&gt;UD LE/TE&lt;/layerName&gt;
      &lt;thicknessA&gt;0.00713809523809524&lt;/thicknessA&gt;
      &lt;thicknessB&gt;0.00713809523809524&lt;/thicknessB&gt;
      &lt;theta&gt;0&lt;/theta&gt;
   &lt;/layer&gt;</v>
      </c>
      <c r="M2093" s="1" t="str">
        <f t="shared" si="1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93" s="1" t="str">
        <f t="shared" si="1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94" spans="1:14" x14ac:dyDescent="0.25">
      <c r="A2094" s="1"/>
      <c r="B2094" s="1">
        <v>2903</v>
      </c>
      <c r="C2094" s="1" t="s">
        <v>2027</v>
      </c>
      <c r="D2094" s="1">
        <v>32.585999999999999</v>
      </c>
      <c r="E2094" s="1" t="s">
        <v>126</v>
      </c>
      <c r="F2094" s="1" t="s">
        <v>2096</v>
      </c>
      <c r="G2094" s="1" t="s">
        <v>16</v>
      </c>
      <c r="H2094" s="1">
        <v>3</v>
      </c>
      <c r="I2094" s="1">
        <v>1</v>
      </c>
      <c r="J2094" s="1">
        <v>5.0000000000000001E-4</v>
      </c>
      <c r="K2094" s="1" t="str">
        <f t="shared" si="128"/>
        <v>&lt;material&gt;
   &lt;type&gt;composite&lt;/type&gt;
   &lt;name&gt;032586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2094" s="1" t="str">
        <f t="shared" si="1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94" s="1" t="str">
        <f t="shared" si="1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94" s="1" t="str">
        <f t="shared" si="131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2095" spans="1:14" x14ac:dyDescent="0.25">
      <c r="A2095" s="1"/>
      <c r="B2095" s="1">
        <v>3463</v>
      </c>
      <c r="C2095" s="1" t="s">
        <v>2027</v>
      </c>
      <c r="D2095" s="1">
        <v>32.585999999999999</v>
      </c>
      <c r="E2095" s="1" t="s">
        <v>126</v>
      </c>
      <c r="F2095" s="1" t="s">
        <v>2096</v>
      </c>
      <c r="G2095" s="1" t="s">
        <v>321</v>
      </c>
      <c r="H2095" s="1">
        <v>3</v>
      </c>
      <c r="I2095" s="1">
        <v>2</v>
      </c>
      <c r="J2095" s="1">
        <v>1E-3</v>
      </c>
      <c r="K2095" s="1" t="str">
        <f t="shared" si="128"/>
        <v>&lt;material&gt;
   &lt;type&gt;composite&lt;/type&gt;
   &lt;name&gt;032586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95" s="1" t="str">
        <f t="shared" si="1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95" s="1" t="str">
        <f t="shared" si="130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2095" s="1" t="str">
        <f t="shared" si="1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96" spans="1:14" x14ac:dyDescent="0.25">
      <c r="A2096" s="1"/>
      <c r="B2096" s="1">
        <v>3853</v>
      </c>
      <c r="C2096" s="1" t="s">
        <v>2027</v>
      </c>
      <c r="D2096" s="1">
        <v>32.585999999999999</v>
      </c>
      <c r="E2096" s="1" t="s">
        <v>126</v>
      </c>
      <c r="F2096" s="1" t="s">
        <v>2096</v>
      </c>
      <c r="G2096" s="1" t="s">
        <v>317</v>
      </c>
      <c r="H2096" s="1">
        <v>3</v>
      </c>
      <c r="I2096" s="1">
        <v>3</v>
      </c>
      <c r="J2096" s="1">
        <v>8.9999999999999993E-3</v>
      </c>
      <c r="K2096" s="1" t="str">
        <f t="shared" si="128"/>
        <v>&lt;material&gt;
   &lt;type&gt;composite&lt;/type&gt;
   &lt;name&gt;032586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96" s="1" t="str">
        <f t="shared" si="129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2096" s="1" t="str">
        <f t="shared" si="1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96" s="1" t="str">
        <f t="shared" si="1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097" spans="1:14" hidden="1" x14ac:dyDescent="0.25">
      <c r="A2097" s="1"/>
      <c r="B2097" s="1">
        <v>2906</v>
      </c>
      <c r="C2097" s="1" t="s">
        <v>2027</v>
      </c>
      <c r="D2097" s="1">
        <v>32.585999999999999</v>
      </c>
      <c r="E2097" s="1" t="s">
        <v>129</v>
      </c>
      <c r="F2097" s="1" t="s">
        <v>2099</v>
      </c>
      <c r="G2097" s="1" t="s">
        <v>16</v>
      </c>
      <c r="H2097" s="1">
        <v>3</v>
      </c>
      <c r="I2097" s="1">
        <v>1</v>
      </c>
      <c r="J2097" s="1">
        <v>5.0000000000000001E-4</v>
      </c>
      <c r="K2097" s="1" t="str">
        <f t="shared" si="128"/>
        <v>&lt;material&gt;
   &lt;type&gt;composite&lt;/type&gt;
   &lt;name&gt;032586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097" s="1" t="str">
        <f t="shared" si="1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97" s="1" t="str">
        <f t="shared" si="1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097" s="1" t="str">
        <f t="shared" si="131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098" spans="1:14" hidden="1" x14ac:dyDescent="0.25">
      <c r="A2098" s="1"/>
      <c r="B2098" s="1">
        <v>3466</v>
      </c>
      <c r="C2098" s="1" t="s">
        <v>2027</v>
      </c>
      <c r="D2098" s="1">
        <v>32.585999999999999</v>
      </c>
      <c r="E2098" s="1" t="s">
        <v>129</v>
      </c>
      <c r="F2098" s="1" t="s">
        <v>2099</v>
      </c>
      <c r="G2098" s="1" t="s">
        <v>321</v>
      </c>
      <c r="H2098" s="1">
        <v>3</v>
      </c>
      <c r="I2098" s="1">
        <v>2</v>
      </c>
      <c r="J2098" s="1">
        <v>1E-3</v>
      </c>
      <c r="K2098" s="1" t="str">
        <f t="shared" si="128"/>
        <v>&lt;material&gt;
   &lt;type&gt;composite&lt;/type&gt;
   &lt;name&gt;032586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98" s="1" t="str">
        <f t="shared" si="1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098" s="1" t="str">
        <f t="shared" si="130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098" s="1" t="str">
        <f t="shared" si="1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99" spans="1:14" hidden="1" x14ac:dyDescent="0.25">
      <c r="A2099" s="1"/>
      <c r="B2099" s="1">
        <v>3856</v>
      </c>
      <c r="C2099" s="1" t="s">
        <v>2027</v>
      </c>
      <c r="D2099" s="1">
        <v>32.585999999999999</v>
      </c>
      <c r="E2099" s="1" t="s">
        <v>129</v>
      </c>
      <c r="F2099" s="1" t="s">
        <v>2099</v>
      </c>
      <c r="G2099" s="1" t="s">
        <v>317</v>
      </c>
      <c r="H2099" s="1">
        <v>3</v>
      </c>
      <c r="I2099" s="1">
        <v>3</v>
      </c>
      <c r="J2099" s="1">
        <v>7.0000000000000001E-3</v>
      </c>
      <c r="K2099" s="1" t="str">
        <f t="shared" si="128"/>
        <v>&lt;material&gt;
   &lt;type&gt;composite&lt;/type&gt;
   &lt;name&gt;032586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099" s="1" t="str">
        <f t="shared" si="129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099" s="1" t="str">
        <f t="shared" si="1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99" s="1" t="str">
        <f t="shared" si="1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00" spans="1:14" hidden="1" x14ac:dyDescent="0.25">
      <c r="A2100" s="1"/>
      <c r="B2100" s="1">
        <v>2909</v>
      </c>
      <c r="C2100" s="1" t="s">
        <v>2027</v>
      </c>
      <c r="D2100" s="1">
        <v>32.585999999999999</v>
      </c>
      <c r="E2100" s="1" t="s">
        <v>66</v>
      </c>
      <c r="F2100" s="1" t="s">
        <v>2102</v>
      </c>
      <c r="G2100" s="1" t="s">
        <v>16</v>
      </c>
      <c r="H2100" s="1">
        <v>3</v>
      </c>
      <c r="I2100" s="1">
        <v>1</v>
      </c>
      <c r="J2100" s="1">
        <v>5.0000000000000001E-4</v>
      </c>
      <c r="K2100" s="1" t="str">
        <f t="shared" si="128"/>
        <v>&lt;material&gt;
   &lt;type&gt;composite&lt;/type&gt;
   &lt;name&gt;032586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1380952380953&lt;/thicknessA&gt;
      &lt;thicknessB&gt;0.0471380952380953&lt;/thicknessB&gt;
      &lt;theta&gt;0&lt;/theta&gt;
   &lt;/layer&gt;
&lt;/material&gt;</v>
      </c>
      <c r="L2100" s="1" t="str">
        <f t="shared" si="1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00" s="1" t="str">
        <f t="shared" si="1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00" s="1" t="str">
        <f t="shared" si="131"/>
        <v xml:space="preserve">   &lt;layer&gt;
      &lt;layerName&gt;UD Spar Caps&lt;/layerName&gt;
      &lt;thicknessA&gt;0.0471380952380953&lt;/thicknessA&gt;
      &lt;thicknessB&gt;0.0471380952380953&lt;/thicknessB&gt;
      &lt;theta&gt;0&lt;/theta&gt;
   &lt;/layer&gt;</v>
      </c>
    </row>
    <row r="2101" spans="1:14" hidden="1" x14ac:dyDescent="0.25">
      <c r="A2101" s="1"/>
      <c r="B2101" s="1">
        <v>3469</v>
      </c>
      <c r="C2101" s="1" t="s">
        <v>2027</v>
      </c>
      <c r="D2101" s="1">
        <v>32.585999999999999</v>
      </c>
      <c r="E2101" s="1" t="s">
        <v>66</v>
      </c>
      <c r="F2101" s="1" t="s">
        <v>2102</v>
      </c>
      <c r="G2101" s="1" t="s">
        <v>321</v>
      </c>
      <c r="H2101" s="1">
        <v>3</v>
      </c>
      <c r="I2101" s="1">
        <v>2</v>
      </c>
      <c r="J2101" s="1">
        <v>1E-3</v>
      </c>
      <c r="K2101" s="1" t="str">
        <f t="shared" si="128"/>
        <v>&lt;material&gt;
   &lt;type&gt;composite&lt;/type&gt;
   &lt;name&gt;032586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1380952380953&lt;/thicknessA&gt;
      &lt;thicknessB&gt;0.047138095238095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01" s="1" t="str">
        <f t="shared" si="1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01" s="1" t="str">
        <f t="shared" si="130"/>
        <v xml:space="preserve">   &lt;layer&gt;
      &lt;layerName&gt;UD Spar Caps&lt;/layerName&gt;
      &lt;thicknessA&gt;0.0471380952380953&lt;/thicknessA&gt;
      &lt;thicknessB&gt;0.0471380952380953&lt;/thicknessB&gt;
      &lt;theta&gt;0&lt;/theta&gt;
   &lt;/layer&gt;</v>
      </c>
      <c r="N2101" s="1" t="str">
        <f t="shared" si="1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02" spans="1:14" hidden="1" x14ac:dyDescent="0.25">
      <c r="A2102" s="1"/>
      <c r="B2102" s="1">
        <v>3859</v>
      </c>
      <c r="C2102" s="1" t="s">
        <v>2027</v>
      </c>
      <c r="D2102" s="1">
        <v>32.585999999999999</v>
      </c>
      <c r="E2102" s="1" t="s">
        <v>66</v>
      </c>
      <c r="F2102" s="1" t="s">
        <v>2102</v>
      </c>
      <c r="G2102" s="1" t="s">
        <v>315</v>
      </c>
      <c r="H2102" s="1">
        <v>3</v>
      </c>
      <c r="I2102" s="1">
        <v>3</v>
      </c>
      <c r="J2102" s="1">
        <v>4.7138095238095298E-2</v>
      </c>
      <c r="K2102" s="1" t="str">
        <f t="shared" si="128"/>
        <v>&lt;material&gt;
   &lt;type&gt;composite&lt;/type&gt;
   &lt;name&gt;032586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71380952380953&lt;/thicknessA&gt;
      &lt;thicknessB&gt;0.047138095238095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02" s="1" t="str">
        <f t="shared" si="129"/>
        <v xml:space="preserve">   &lt;layer&gt;
      &lt;layerName&gt;UD Spar Caps&lt;/layerName&gt;
      &lt;thicknessA&gt;0.0471380952380953&lt;/thicknessA&gt;
      &lt;thicknessB&gt;0.0471380952380953&lt;/thicknessB&gt;
      &lt;theta&gt;0&lt;/theta&gt;
   &lt;/layer&gt;</v>
      </c>
      <c r="M2102" s="1" t="str">
        <f t="shared" si="1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02" s="1" t="str">
        <f t="shared" si="1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03" spans="1:14" hidden="1" x14ac:dyDescent="0.25">
      <c r="A2103" s="1"/>
      <c r="B2103" s="1">
        <v>2912</v>
      </c>
      <c r="C2103" s="1" t="s">
        <v>2027</v>
      </c>
      <c r="D2103" s="1">
        <v>32.585999999999999</v>
      </c>
      <c r="E2103" s="1" t="s">
        <v>70</v>
      </c>
      <c r="F2103" s="1" t="s">
        <v>2105</v>
      </c>
      <c r="G2103" s="1" t="s">
        <v>16</v>
      </c>
      <c r="H2103" s="1">
        <v>3</v>
      </c>
      <c r="I2103" s="1">
        <v>1</v>
      </c>
      <c r="J2103" s="1">
        <v>5.0000000000000001E-4</v>
      </c>
      <c r="K2103" s="1" t="str">
        <f t="shared" si="128"/>
        <v>&lt;material&gt;
   &lt;type&gt;composite&lt;/type&gt;
   &lt;name&gt;032586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13809523809524&lt;/thicknessA&gt;
      &lt;thicknessB&gt;0.00713809523809524&lt;/thicknessB&gt;
      &lt;theta&gt;0&lt;/theta&gt;
   &lt;/layer&gt;
&lt;/material&gt;</v>
      </c>
      <c r="L2103" s="1" t="str">
        <f t="shared" si="1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03" s="1" t="str">
        <f t="shared" si="1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03" s="1" t="str">
        <f t="shared" si="131"/>
        <v xml:space="preserve">   &lt;layer&gt;
      &lt;layerName&gt;UD LE/TE&lt;/layerName&gt;
      &lt;thicknessA&gt;0.00713809523809524&lt;/thicknessA&gt;
      &lt;thicknessB&gt;0.00713809523809524&lt;/thicknessB&gt;
      &lt;theta&gt;0&lt;/theta&gt;
   &lt;/layer&gt;</v>
      </c>
    </row>
    <row r="2104" spans="1:14" hidden="1" x14ac:dyDescent="0.25">
      <c r="A2104" s="1"/>
      <c r="B2104" s="1">
        <v>3472</v>
      </c>
      <c r="C2104" s="1" t="s">
        <v>2027</v>
      </c>
      <c r="D2104" s="1">
        <v>32.585999999999999</v>
      </c>
      <c r="E2104" s="1" t="s">
        <v>70</v>
      </c>
      <c r="F2104" s="1" t="s">
        <v>2105</v>
      </c>
      <c r="G2104" s="1" t="s">
        <v>321</v>
      </c>
      <c r="H2104" s="1">
        <v>3</v>
      </c>
      <c r="I2104" s="1">
        <v>2</v>
      </c>
      <c r="J2104" s="1">
        <v>1E-3</v>
      </c>
      <c r="K2104" s="1" t="str">
        <f t="shared" si="128"/>
        <v>&lt;material&gt;
   &lt;type&gt;composite&lt;/type&gt;
   &lt;name&gt;032586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13809523809524&lt;/thicknessA&gt;
      &lt;thicknessB&gt;0.007138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04" s="1" t="str">
        <f t="shared" si="1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04" s="1" t="str">
        <f t="shared" si="130"/>
        <v xml:space="preserve">   &lt;layer&gt;
      &lt;layerName&gt;UD LE/TE&lt;/layerName&gt;
      &lt;thicknessA&gt;0.00713809523809524&lt;/thicknessA&gt;
      &lt;thicknessB&gt;0.00713809523809524&lt;/thicknessB&gt;
      &lt;theta&gt;0&lt;/theta&gt;
   &lt;/layer&gt;</v>
      </c>
      <c r="N2104" s="1" t="str">
        <f t="shared" si="1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05" spans="1:14" hidden="1" x14ac:dyDescent="0.25">
      <c r="A2105" s="1"/>
      <c r="B2105" s="1">
        <v>3862</v>
      </c>
      <c r="C2105" s="1" t="s">
        <v>2027</v>
      </c>
      <c r="D2105" s="1">
        <v>32.585999999999999</v>
      </c>
      <c r="E2105" s="1" t="s">
        <v>70</v>
      </c>
      <c r="F2105" s="1" t="s">
        <v>2105</v>
      </c>
      <c r="G2105" s="1" t="s">
        <v>313</v>
      </c>
      <c r="H2105" s="1">
        <v>3</v>
      </c>
      <c r="I2105" s="1">
        <v>3</v>
      </c>
      <c r="J2105" s="1">
        <v>7.1380952380952403E-3</v>
      </c>
      <c r="K2105" s="1" t="str">
        <f t="shared" si="128"/>
        <v>&lt;material&gt;
   &lt;type&gt;composite&lt;/type&gt;
   &lt;name&gt;032586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13809523809524&lt;/thicknessA&gt;
      &lt;thicknessB&gt;0.007138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05" s="1" t="str">
        <f t="shared" si="129"/>
        <v xml:space="preserve">   &lt;layer&gt;
      &lt;layerName&gt;UD LE/TE&lt;/layerName&gt;
      &lt;thicknessA&gt;0.00713809523809524&lt;/thicknessA&gt;
      &lt;thicknessB&gt;0.00713809523809524&lt;/thicknessB&gt;
      &lt;theta&gt;0&lt;/theta&gt;
   &lt;/layer&gt;</v>
      </c>
      <c r="M2105" s="1" t="str">
        <f t="shared" si="1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05" s="1" t="str">
        <f t="shared" si="1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06" spans="1:14" hidden="1" x14ac:dyDescent="0.25">
      <c r="A2106" s="1"/>
      <c r="B2106" s="1">
        <v>2905</v>
      </c>
      <c r="C2106" s="1" t="s">
        <v>2027</v>
      </c>
      <c r="D2106" s="1">
        <v>32.585999999999999</v>
      </c>
      <c r="E2106" s="1" t="s">
        <v>128</v>
      </c>
      <c r="F2106" s="1" t="s">
        <v>2098</v>
      </c>
      <c r="G2106" s="1" t="s">
        <v>16</v>
      </c>
      <c r="H2106" s="1">
        <v>3</v>
      </c>
      <c r="I2106" s="1">
        <v>1</v>
      </c>
      <c r="J2106" s="1">
        <v>5.0000000000000001E-4</v>
      </c>
      <c r="K2106" s="1" t="str">
        <f t="shared" si="128"/>
        <v>&lt;material&gt;
   &lt;type&gt;composite&lt;/type&gt;
   &lt;name&gt;032586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106" s="1" t="str">
        <f t="shared" si="1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06" s="1" t="str">
        <f t="shared" si="1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06" s="1" t="str">
        <f t="shared" si="13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107" spans="1:14" hidden="1" x14ac:dyDescent="0.25">
      <c r="A2107" s="1"/>
      <c r="B2107" s="1">
        <v>3465</v>
      </c>
      <c r="C2107" s="1" t="s">
        <v>2027</v>
      </c>
      <c r="D2107" s="1">
        <v>32.585999999999999</v>
      </c>
      <c r="E2107" s="1" t="s">
        <v>128</v>
      </c>
      <c r="F2107" s="1" t="s">
        <v>2098</v>
      </c>
      <c r="G2107" s="1" t="s">
        <v>321</v>
      </c>
      <c r="H2107" s="1">
        <v>3</v>
      </c>
      <c r="I2107" s="1">
        <v>2</v>
      </c>
      <c r="J2107" s="1">
        <v>1E-3</v>
      </c>
      <c r="K2107" s="1" t="str">
        <f t="shared" si="128"/>
        <v>&lt;material&gt;
   &lt;type&gt;composite&lt;/type&gt;
   &lt;name&gt;032586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07" s="1" t="str">
        <f t="shared" si="1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07" s="1" t="str">
        <f t="shared" si="13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107" s="1" t="str">
        <f t="shared" si="1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08" spans="1:14" hidden="1" x14ac:dyDescent="0.25">
      <c r="A2108" s="1"/>
      <c r="B2108" s="1">
        <v>3855</v>
      </c>
      <c r="C2108" s="1" t="s">
        <v>2027</v>
      </c>
      <c r="D2108" s="1">
        <v>32.585999999999999</v>
      </c>
      <c r="E2108" s="1" t="s">
        <v>128</v>
      </c>
      <c r="F2108" s="1" t="s">
        <v>2098</v>
      </c>
      <c r="G2108" s="1" t="s">
        <v>313</v>
      </c>
      <c r="H2108" s="1">
        <v>3</v>
      </c>
      <c r="I2108" s="1">
        <v>3</v>
      </c>
      <c r="J2108" s="1">
        <v>1E-3</v>
      </c>
      <c r="K2108" s="1" t="str">
        <f t="shared" si="128"/>
        <v>&lt;material&gt;
   &lt;type&gt;composite&lt;/type&gt;
   &lt;name&gt;032586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08" s="1" t="str">
        <f t="shared" si="12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108" s="1" t="str">
        <f t="shared" si="1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08" s="1" t="str">
        <f t="shared" si="1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09" spans="1:14" hidden="1" x14ac:dyDescent="0.25">
      <c r="A2109" s="1"/>
      <c r="B2109" s="1">
        <v>2911</v>
      </c>
      <c r="C2109" s="1" t="s">
        <v>2027</v>
      </c>
      <c r="D2109" s="1">
        <v>32.585999999999999</v>
      </c>
      <c r="E2109" s="1" t="s">
        <v>133</v>
      </c>
      <c r="F2109" s="1" t="s">
        <v>2104</v>
      </c>
      <c r="G2109" s="1" t="s">
        <v>16</v>
      </c>
      <c r="H2109" s="1">
        <v>3</v>
      </c>
      <c r="I2109" s="1">
        <v>1</v>
      </c>
      <c r="J2109" s="1">
        <v>5.0000000000000001E-4</v>
      </c>
      <c r="K2109" s="1" t="str">
        <f t="shared" si="128"/>
        <v>&lt;material&gt;
   &lt;type&gt;composite&lt;/type&gt;
   &lt;name&gt;032586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13809523809524&lt;/thicknessA&gt;
      &lt;thicknessB&gt;0.00713809523809524&lt;/thicknessB&gt;
      &lt;theta&gt;0&lt;/theta&gt;
   &lt;/layer&gt;
&lt;/material&gt;</v>
      </c>
      <c r="L2109" s="1" t="str">
        <f t="shared" si="1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09" s="1" t="str">
        <f t="shared" si="1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09" s="1" t="str">
        <f t="shared" si="131"/>
        <v xml:space="preserve">   &lt;layer&gt;
      &lt;layerName&gt;UD LE/TE&lt;/layerName&gt;
      &lt;thicknessA&gt;0.00713809523809524&lt;/thicknessA&gt;
      &lt;thicknessB&gt;0.00713809523809524&lt;/thicknessB&gt;
      &lt;theta&gt;0&lt;/theta&gt;
   &lt;/layer&gt;</v>
      </c>
    </row>
    <row r="2110" spans="1:14" hidden="1" x14ac:dyDescent="0.25">
      <c r="A2110" s="1"/>
      <c r="B2110" s="1">
        <v>3471</v>
      </c>
      <c r="C2110" s="1" t="s">
        <v>2027</v>
      </c>
      <c r="D2110" s="1">
        <v>32.585999999999999</v>
      </c>
      <c r="E2110" s="1" t="s">
        <v>133</v>
      </c>
      <c r="F2110" s="1" t="s">
        <v>2104</v>
      </c>
      <c r="G2110" s="1" t="s">
        <v>321</v>
      </c>
      <c r="H2110" s="1">
        <v>3</v>
      </c>
      <c r="I2110" s="1">
        <v>2</v>
      </c>
      <c r="J2110" s="1">
        <v>1E-3</v>
      </c>
      <c r="K2110" s="1" t="str">
        <f t="shared" si="128"/>
        <v>&lt;material&gt;
   &lt;type&gt;composite&lt;/type&gt;
   &lt;name&gt;032586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13809523809524&lt;/thicknessA&gt;
      &lt;thicknessB&gt;0.007138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10" s="1" t="str">
        <f t="shared" si="1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10" s="1" t="str">
        <f t="shared" si="130"/>
        <v xml:space="preserve">   &lt;layer&gt;
      &lt;layerName&gt;UD LE/TE&lt;/layerName&gt;
      &lt;thicknessA&gt;0.00713809523809524&lt;/thicknessA&gt;
      &lt;thicknessB&gt;0.00713809523809524&lt;/thicknessB&gt;
      &lt;theta&gt;0&lt;/theta&gt;
   &lt;/layer&gt;</v>
      </c>
      <c r="N2110" s="1" t="str">
        <f t="shared" si="1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11" spans="1:14" hidden="1" x14ac:dyDescent="0.25">
      <c r="A2111" s="1"/>
      <c r="B2111" s="1">
        <v>3861</v>
      </c>
      <c r="C2111" s="1" t="s">
        <v>2027</v>
      </c>
      <c r="D2111" s="1">
        <v>32.585999999999999</v>
      </c>
      <c r="E2111" s="1" t="s">
        <v>133</v>
      </c>
      <c r="F2111" s="1" t="s">
        <v>2104</v>
      </c>
      <c r="G2111" s="1" t="s">
        <v>313</v>
      </c>
      <c r="H2111" s="1">
        <v>3</v>
      </c>
      <c r="I2111" s="1">
        <v>3</v>
      </c>
      <c r="J2111" s="1">
        <v>7.1380952380952403E-3</v>
      </c>
      <c r="K2111" s="1" t="str">
        <f t="shared" si="128"/>
        <v>&lt;material&gt;
   &lt;type&gt;composite&lt;/type&gt;
   &lt;name&gt;032586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13809523809524&lt;/thicknessA&gt;
      &lt;thicknessB&gt;0.007138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11" s="1" t="str">
        <f t="shared" si="129"/>
        <v xml:space="preserve">   &lt;layer&gt;
      &lt;layerName&gt;UD LE/TE&lt;/layerName&gt;
      &lt;thicknessA&gt;0.00713809523809524&lt;/thicknessA&gt;
      &lt;thicknessB&gt;0.00713809523809524&lt;/thicknessB&gt;
      &lt;theta&gt;0&lt;/theta&gt;
   &lt;/layer&gt;</v>
      </c>
      <c r="M2111" s="1" t="str">
        <f t="shared" si="1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11" s="1" t="str">
        <f t="shared" si="1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12" spans="1:14" hidden="1" x14ac:dyDescent="0.25">
      <c r="A2112" s="1"/>
      <c r="B2112" s="1">
        <v>2900</v>
      </c>
      <c r="C2112" s="1" t="s">
        <v>2027</v>
      </c>
      <c r="D2112" s="1">
        <v>32.585999999999999</v>
      </c>
      <c r="E2112" s="1" t="s">
        <v>124</v>
      </c>
      <c r="F2112" s="1" t="s">
        <v>2093</v>
      </c>
      <c r="G2112" s="1" t="s">
        <v>16</v>
      </c>
      <c r="H2112" s="1">
        <v>3</v>
      </c>
      <c r="I2112" s="1">
        <v>1</v>
      </c>
      <c r="J2112" s="1">
        <v>5.0000000000000001E-4</v>
      </c>
      <c r="K2112" s="1" t="str">
        <f t="shared" si="128"/>
        <v>&lt;material&gt;
   &lt;type&gt;composite&lt;/type&gt;
   &lt;name&gt;032586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1380952380953&lt;/thicknessA&gt;
      &lt;thicknessB&gt;0.0471380952380953&lt;/thicknessB&gt;
      &lt;theta&gt;0&lt;/theta&gt;
   &lt;/layer&gt;
&lt;/material&gt;</v>
      </c>
      <c r="L2112" s="1" t="str">
        <f t="shared" si="1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12" s="1" t="str">
        <f t="shared" si="1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12" s="1" t="str">
        <f t="shared" si="131"/>
        <v xml:space="preserve">   &lt;layer&gt;
      &lt;layerName&gt;UD Spar Caps&lt;/layerName&gt;
      &lt;thicknessA&gt;0.0471380952380953&lt;/thicknessA&gt;
      &lt;thicknessB&gt;0.0471380952380953&lt;/thicknessB&gt;
      &lt;theta&gt;0&lt;/theta&gt;
   &lt;/layer&gt;</v>
      </c>
    </row>
    <row r="2113" spans="1:14" hidden="1" x14ac:dyDescent="0.25">
      <c r="A2113" s="1"/>
      <c r="B2113" s="1">
        <v>3460</v>
      </c>
      <c r="C2113" s="1" t="s">
        <v>2027</v>
      </c>
      <c r="D2113" s="1">
        <v>32.585999999999999</v>
      </c>
      <c r="E2113" s="1" t="s">
        <v>124</v>
      </c>
      <c r="F2113" s="1" t="s">
        <v>2093</v>
      </c>
      <c r="G2113" s="1" t="s">
        <v>321</v>
      </c>
      <c r="H2113" s="1">
        <v>3</v>
      </c>
      <c r="I2113" s="1">
        <v>2</v>
      </c>
      <c r="J2113" s="1">
        <v>1E-3</v>
      </c>
      <c r="K2113" s="1" t="str">
        <f t="shared" si="128"/>
        <v>&lt;material&gt;
   &lt;type&gt;composite&lt;/type&gt;
   &lt;name&gt;032586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1380952380953&lt;/thicknessA&gt;
      &lt;thicknessB&gt;0.047138095238095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13" s="1" t="str">
        <f t="shared" si="1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13" s="1" t="str">
        <f t="shared" si="130"/>
        <v xml:space="preserve">   &lt;layer&gt;
      &lt;layerName&gt;UD Spar Caps&lt;/layerName&gt;
      &lt;thicknessA&gt;0.0471380952380953&lt;/thicknessA&gt;
      &lt;thicknessB&gt;0.0471380952380953&lt;/thicknessB&gt;
      &lt;theta&gt;0&lt;/theta&gt;
   &lt;/layer&gt;</v>
      </c>
      <c r="N2113" s="1" t="str">
        <f t="shared" si="1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14" spans="1:14" hidden="1" x14ac:dyDescent="0.25">
      <c r="A2114" s="1"/>
      <c r="B2114" s="1">
        <v>3850</v>
      </c>
      <c r="C2114" s="1" t="s">
        <v>2027</v>
      </c>
      <c r="D2114" s="1">
        <v>32.585999999999999</v>
      </c>
      <c r="E2114" s="1" t="s">
        <v>124</v>
      </c>
      <c r="F2114" s="1" t="s">
        <v>2093</v>
      </c>
      <c r="G2114" s="1" t="s">
        <v>315</v>
      </c>
      <c r="H2114" s="1">
        <v>3</v>
      </c>
      <c r="I2114" s="1">
        <v>3</v>
      </c>
      <c r="J2114" s="1">
        <v>4.7138095238095298E-2</v>
      </c>
      <c r="K2114" s="1" t="str">
        <f t="shared" ref="K2114:K2177" si="132">"&lt;material&gt;
   &lt;type&gt;composite&lt;/type&gt;
   &lt;name&gt;"&amp;F2114&amp;"&lt;/name&gt;
   &lt;reference&gt;&lt;/reference&gt;
   &lt;thicknessType&gt;Constant&lt;/thicknessType&gt;
   &lt;uniqueLayers&gt;"&amp;H2114&amp;"&lt;/uniqueLayers&gt;
   &lt;symmetryType&gt;none&lt;/symmetryType&gt;"&amp;IF(H2114&gt;0,L2114,"")&amp;IF(H2114&gt;1,M2114,"")&amp;IF(H2114&gt;2,N2114,"")&amp;"
&lt;/material&gt;"</f>
        <v>&lt;material&gt;
   &lt;type&gt;composite&lt;/type&gt;
   &lt;name&gt;032586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71380952380953&lt;/thicknessA&gt;
      &lt;thicknessB&gt;0.047138095238095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14" s="1" t="str">
        <f t="shared" ref="L2114:L2177" si="133">"   &lt;layer&gt;
      &lt;layerName&gt;"&amp;G2114&amp;"&lt;/layerName&gt;
      &lt;thicknessA&gt;"&amp;J2114&amp;"&lt;/thicknessA&gt;
      &lt;thicknessB&gt;"&amp;J2114&amp;"&lt;/thicknessB&gt;
      &lt;theta&gt;0&lt;/theta&gt;
   &lt;/layer&gt;"</f>
        <v xml:space="preserve">   &lt;layer&gt;
      &lt;layerName&gt;UD Spar Caps&lt;/layerName&gt;
      &lt;thicknessA&gt;0.0471380952380953&lt;/thicknessA&gt;
      &lt;thicknessB&gt;0.0471380952380953&lt;/thicknessB&gt;
      &lt;theta&gt;0&lt;/theta&gt;
   &lt;/layer&gt;</v>
      </c>
      <c r="M2114" s="1" t="str">
        <f t="shared" ref="M2114:M2177" si="134">"   &lt;layer&gt;
      &lt;layerName&gt;"&amp;G2115&amp;"&lt;/layerName&gt;
      &lt;thicknessA&gt;"&amp;J2115&amp;"&lt;/thicknessA&gt;
      &lt;thicknessB&gt;"&amp;J2115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14" s="1" t="str">
        <f t="shared" ref="N2114:N2177" si="135">"   &lt;layer&gt;
      &lt;layerName&gt;"&amp;G2116&amp;"&lt;/layerName&gt;
      &lt;thicknessA&gt;"&amp;J2116&amp;"&lt;/thicknessA&gt;
      &lt;thicknessB&gt;"&amp;J2116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15" spans="1:14" hidden="1" x14ac:dyDescent="0.25">
      <c r="A2115" s="1"/>
      <c r="B2115" s="1">
        <v>2908</v>
      </c>
      <c r="C2115" s="1" t="s">
        <v>2027</v>
      </c>
      <c r="D2115" s="1">
        <v>32.585999999999999</v>
      </c>
      <c r="E2115" s="1" t="s">
        <v>131</v>
      </c>
      <c r="F2115" s="1" t="s">
        <v>2101</v>
      </c>
      <c r="G2115" s="1" t="s">
        <v>16</v>
      </c>
      <c r="H2115" s="1">
        <v>3</v>
      </c>
      <c r="I2115" s="1">
        <v>1</v>
      </c>
      <c r="J2115" s="1">
        <v>5.0000000000000001E-4</v>
      </c>
      <c r="K2115" s="1" t="str">
        <f t="shared" si="132"/>
        <v>&lt;material&gt;
   &lt;type&gt;composite&lt;/type&gt;
   &lt;name&gt;032586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1380952380953&lt;/thicknessA&gt;
      &lt;thicknessB&gt;0.0471380952380953&lt;/thicknessB&gt;
      &lt;theta&gt;0&lt;/theta&gt;
   &lt;/layer&gt;
&lt;/material&gt;</v>
      </c>
      <c r="L2115" s="1" t="str">
        <f t="shared" si="1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15" s="1" t="str">
        <f t="shared" si="1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15" s="1" t="str">
        <f t="shared" si="135"/>
        <v xml:space="preserve">   &lt;layer&gt;
      &lt;layerName&gt;UD Spar Caps&lt;/layerName&gt;
      &lt;thicknessA&gt;0.0471380952380953&lt;/thicknessA&gt;
      &lt;thicknessB&gt;0.0471380952380953&lt;/thicknessB&gt;
      &lt;theta&gt;0&lt;/theta&gt;
   &lt;/layer&gt;</v>
      </c>
    </row>
    <row r="2116" spans="1:14" hidden="1" x14ac:dyDescent="0.25">
      <c r="A2116" s="1"/>
      <c r="B2116" s="1">
        <v>3468</v>
      </c>
      <c r="C2116" s="1" t="s">
        <v>2027</v>
      </c>
      <c r="D2116" s="1">
        <v>32.585999999999999</v>
      </c>
      <c r="E2116" s="1" t="s">
        <v>131</v>
      </c>
      <c r="F2116" s="1" t="s">
        <v>2101</v>
      </c>
      <c r="G2116" s="1" t="s">
        <v>321</v>
      </c>
      <c r="H2116" s="1">
        <v>3</v>
      </c>
      <c r="I2116" s="1">
        <v>2</v>
      </c>
      <c r="J2116" s="1">
        <v>1E-3</v>
      </c>
      <c r="K2116" s="1" t="str">
        <f t="shared" si="132"/>
        <v>&lt;material&gt;
   &lt;type&gt;composite&lt;/type&gt;
   &lt;name&gt;032586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1380952380953&lt;/thicknessA&gt;
      &lt;thicknessB&gt;0.047138095238095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16" s="1" t="str">
        <f t="shared" si="1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16" s="1" t="str">
        <f t="shared" si="134"/>
        <v xml:space="preserve">   &lt;layer&gt;
      &lt;layerName&gt;UD Spar Caps&lt;/layerName&gt;
      &lt;thicknessA&gt;0.0471380952380953&lt;/thicknessA&gt;
      &lt;thicknessB&gt;0.0471380952380953&lt;/thicknessB&gt;
      &lt;theta&gt;0&lt;/theta&gt;
   &lt;/layer&gt;</v>
      </c>
      <c r="N2116" s="1" t="str">
        <f t="shared" si="1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17" spans="1:14" hidden="1" x14ac:dyDescent="0.25">
      <c r="A2117" s="1"/>
      <c r="B2117" s="1">
        <v>3858</v>
      </c>
      <c r="C2117" s="1" t="s">
        <v>2027</v>
      </c>
      <c r="D2117" s="1">
        <v>32.585999999999999</v>
      </c>
      <c r="E2117" s="1" t="s">
        <v>131</v>
      </c>
      <c r="F2117" s="1" t="s">
        <v>2101</v>
      </c>
      <c r="G2117" s="1" t="s">
        <v>315</v>
      </c>
      <c r="H2117" s="1">
        <v>3</v>
      </c>
      <c r="I2117" s="1">
        <v>3</v>
      </c>
      <c r="J2117" s="1">
        <v>4.7138095238095298E-2</v>
      </c>
      <c r="K2117" s="1" t="str">
        <f t="shared" si="132"/>
        <v>&lt;material&gt;
   &lt;type&gt;composite&lt;/type&gt;
   &lt;name&gt;032586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71380952380953&lt;/thicknessA&gt;
      &lt;thicknessB&gt;0.047138095238095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17" s="1" t="str">
        <f t="shared" si="133"/>
        <v xml:space="preserve">   &lt;layer&gt;
      &lt;layerName&gt;UD Spar Caps&lt;/layerName&gt;
      &lt;thicknessA&gt;0.0471380952380953&lt;/thicknessA&gt;
      &lt;thicknessB&gt;0.0471380952380953&lt;/thicknessB&gt;
      &lt;theta&gt;0&lt;/theta&gt;
   &lt;/layer&gt;</v>
      </c>
      <c r="M2117" s="1" t="str">
        <f t="shared" si="1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17" s="1" t="str">
        <f t="shared" si="1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18" spans="1:14" hidden="1" x14ac:dyDescent="0.25">
      <c r="A2118" s="1"/>
      <c r="B2118" s="1">
        <v>2901</v>
      </c>
      <c r="C2118" s="1" t="s">
        <v>2027</v>
      </c>
      <c r="D2118" s="1">
        <v>32.585999999999999</v>
      </c>
      <c r="E2118" s="1" t="s">
        <v>125</v>
      </c>
      <c r="F2118" s="1" t="s">
        <v>2094</v>
      </c>
      <c r="G2118" s="1" t="s">
        <v>16</v>
      </c>
      <c r="H2118" s="1">
        <v>3</v>
      </c>
      <c r="I2118" s="1">
        <v>1</v>
      </c>
      <c r="J2118" s="1">
        <v>5.0000000000000001E-4</v>
      </c>
      <c r="K2118" s="1" t="str">
        <f t="shared" si="132"/>
        <v>&lt;material&gt;
   &lt;type&gt;composite&lt;/type&gt;
   &lt;name&gt;032586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1380952380953&lt;/thicknessA&gt;
      &lt;thicknessB&gt;0.0471380952380953&lt;/thicknessB&gt;
      &lt;theta&gt;0&lt;/theta&gt;
   &lt;/layer&gt;
&lt;/material&gt;</v>
      </c>
      <c r="L2118" s="1" t="str">
        <f t="shared" si="1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18" s="1" t="str">
        <f t="shared" si="1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18" s="1" t="str">
        <f t="shared" si="135"/>
        <v xml:space="preserve">   &lt;layer&gt;
      &lt;layerName&gt;UD Spar Caps&lt;/layerName&gt;
      &lt;thicknessA&gt;0.0471380952380953&lt;/thicknessA&gt;
      &lt;thicknessB&gt;0.0471380952380953&lt;/thicknessB&gt;
      &lt;theta&gt;0&lt;/theta&gt;
   &lt;/layer&gt;</v>
      </c>
    </row>
    <row r="2119" spans="1:14" hidden="1" x14ac:dyDescent="0.25">
      <c r="A2119" s="1"/>
      <c r="B2119" s="1">
        <v>3461</v>
      </c>
      <c r="C2119" s="1" t="s">
        <v>2027</v>
      </c>
      <c r="D2119" s="1">
        <v>32.585999999999999</v>
      </c>
      <c r="E2119" s="1" t="s">
        <v>125</v>
      </c>
      <c r="F2119" s="1" t="s">
        <v>2094</v>
      </c>
      <c r="G2119" s="1" t="s">
        <v>321</v>
      </c>
      <c r="H2119" s="1">
        <v>3</v>
      </c>
      <c r="I2119" s="1">
        <v>2</v>
      </c>
      <c r="J2119" s="1">
        <v>1E-3</v>
      </c>
      <c r="K2119" s="1" t="str">
        <f t="shared" si="132"/>
        <v>&lt;material&gt;
   &lt;type&gt;composite&lt;/type&gt;
   &lt;name&gt;032586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1380952380953&lt;/thicknessA&gt;
      &lt;thicknessB&gt;0.047138095238095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19" s="1" t="str">
        <f t="shared" si="1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19" s="1" t="str">
        <f t="shared" si="134"/>
        <v xml:space="preserve">   &lt;layer&gt;
      &lt;layerName&gt;UD Spar Caps&lt;/layerName&gt;
      &lt;thicknessA&gt;0.0471380952380953&lt;/thicknessA&gt;
      &lt;thicknessB&gt;0.0471380952380953&lt;/thicknessB&gt;
      &lt;theta&gt;0&lt;/theta&gt;
   &lt;/layer&gt;</v>
      </c>
      <c r="N2119" s="1" t="str">
        <f t="shared" si="1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20" spans="1:14" hidden="1" x14ac:dyDescent="0.25">
      <c r="A2120" s="1"/>
      <c r="B2120" s="1">
        <v>3851</v>
      </c>
      <c r="C2120" s="1" t="s">
        <v>2027</v>
      </c>
      <c r="D2120" s="1">
        <v>32.585999999999999</v>
      </c>
      <c r="E2120" s="1" t="s">
        <v>125</v>
      </c>
      <c r="F2120" s="1" t="s">
        <v>2094</v>
      </c>
      <c r="G2120" s="1" t="s">
        <v>315</v>
      </c>
      <c r="H2120" s="1">
        <v>3</v>
      </c>
      <c r="I2120" s="1">
        <v>3</v>
      </c>
      <c r="J2120" s="1">
        <v>4.7138095238095298E-2</v>
      </c>
      <c r="K2120" s="1" t="str">
        <f t="shared" si="132"/>
        <v>&lt;material&gt;
   &lt;type&gt;composite&lt;/type&gt;
   &lt;name&gt;032586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71380952380953&lt;/thicknessA&gt;
      &lt;thicknessB&gt;0.047138095238095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20" s="1" t="str">
        <f t="shared" si="133"/>
        <v xml:space="preserve">   &lt;layer&gt;
      &lt;layerName&gt;UD Spar Caps&lt;/layerName&gt;
      &lt;thicknessA&gt;0.0471380952380953&lt;/thicknessA&gt;
      &lt;thicknessB&gt;0.0471380952380953&lt;/thicknessB&gt;
      &lt;theta&gt;0&lt;/theta&gt;
   &lt;/layer&gt;</v>
      </c>
      <c r="M2120" s="1" t="str">
        <f t="shared" si="1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20" s="1" t="str">
        <f t="shared" si="1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21" spans="1:14" hidden="1" x14ac:dyDescent="0.25">
      <c r="A2121" s="1"/>
      <c r="B2121" s="1">
        <v>2907</v>
      </c>
      <c r="C2121" s="1" t="s">
        <v>2027</v>
      </c>
      <c r="D2121" s="1">
        <v>32.585999999999999</v>
      </c>
      <c r="E2121" s="1" t="s">
        <v>130</v>
      </c>
      <c r="F2121" s="1" t="s">
        <v>2100</v>
      </c>
      <c r="G2121" s="1" t="s">
        <v>16</v>
      </c>
      <c r="H2121" s="1">
        <v>3</v>
      </c>
      <c r="I2121" s="1">
        <v>1</v>
      </c>
      <c r="J2121" s="1">
        <v>5.0000000000000001E-4</v>
      </c>
      <c r="K2121" s="1" t="str">
        <f t="shared" si="132"/>
        <v>&lt;material&gt;
   &lt;type&gt;composite&lt;/type&gt;
   &lt;name&gt;032586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1380952380953&lt;/thicknessA&gt;
      &lt;thicknessB&gt;0.0471380952380953&lt;/thicknessB&gt;
      &lt;theta&gt;0&lt;/theta&gt;
   &lt;/layer&gt;
&lt;/material&gt;</v>
      </c>
      <c r="L2121" s="1" t="str">
        <f t="shared" si="1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21" s="1" t="str">
        <f t="shared" si="1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21" s="1" t="str">
        <f t="shared" si="135"/>
        <v xml:space="preserve">   &lt;layer&gt;
      &lt;layerName&gt;UD Spar Caps&lt;/layerName&gt;
      &lt;thicknessA&gt;0.0471380952380953&lt;/thicknessA&gt;
      &lt;thicknessB&gt;0.0471380952380953&lt;/thicknessB&gt;
      &lt;theta&gt;0&lt;/theta&gt;
   &lt;/layer&gt;</v>
      </c>
    </row>
    <row r="2122" spans="1:14" hidden="1" x14ac:dyDescent="0.25">
      <c r="A2122" s="1"/>
      <c r="B2122" s="1">
        <v>3467</v>
      </c>
      <c r="C2122" s="1" t="s">
        <v>2027</v>
      </c>
      <c r="D2122" s="1">
        <v>32.585999999999999</v>
      </c>
      <c r="E2122" s="1" t="s">
        <v>130</v>
      </c>
      <c r="F2122" s="1" t="s">
        <v>2100</v>
      </c>
      <c r="G2122" s="1" t="s">
        <v>321</v>
      </c>
      <c r="H2122" s="1">
        <v>3</v>
      </c>
      <c r="I2122" s="1">
        <v>2</v>
      </c>
      <c r="J2122" s="1">
        <v>1E-3</v>
      </c>
      <c r="K2122" s="1" t="str">
        <f t="shared" si="132"/>
        <v>&lt;material&gt;
   &lt;type&gt;composite&lt;/type&gt;
   &lt;name&gt;032586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1380952380953&lt;/thicknessA&gt;
      &lt;thicknessB&gt;0.047138095238095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22" s="1" t="str">
        <f t="shared" si="1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22" s="1" t="str">
        <f t="shared" si="134"/>
        <v xml:space="preserve">   &lt;layer&gt;
      &lt;layerName&gt;UD Spar Caps&lt;/layerName&gt;
      &lt;thicknessA&gt;0.0471380952380953&lt;/thicknessA&gt;
      &lt;thicknessB&gt;0.0471380952380953&lt;/thicknessB&gt;
      &lt;theta&gt;0&lt;/theta&gt;
   &lt;/layer&gt;</v>
      </c>
      <c r="N2122" s="1" t="str">
        <f t="shared" si="1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23" spans="1:14" hidden="1" x14ac:dyDescent="0.25">
      <c r="A2123" s="1"/>
      <c r="B2123" s="1">
        <v>3857</v>
      </c>
      <c r="C2123" s="1" t="s">
        <v>2027</v>
      </c>
      <c r="D2123" s="1">
        <v>32.585999999999999</v>
      </c>
      <c r="E2123" s="1" t="s">
        <v>130</v>
      </c>
      <c r="F2123" s="1" t="s">
        <v>2100</v>
      </c>
      <c r="G2123" s="1" t="s">
        <v>315</v>
      </c>
      <c r="H2123" s="1">
        <v>3</v>
      </c>
      <c r="I2123" s="1">
        <v>3</v>
      </c>
      <c r="J2123" s="1">
        <v>4.7138095238095298E-2</v>
      </c>
      <c r="K2123" s="1" t="str">
        <f t="shared" si="132"/>
        <v>&lt;material&gt;
   &lt;type&gt;composite&lt;/type&gt;
   &lt;name&gt;032586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71380952380953&lt;/thicknessA&gt;
      &lt;thicknessB&gt;0.047138095238095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23" s="1" t="str">
        <f t="shared" si="133"/>
        <v xml:space="preserve">   &lt;layer&gt;
      &lt;layerName&gt;UD Spar Caps&lt;/layerName&gt;
      &lt;thicknessA&gt;0.0471380952380953&lt;/thicknessA&gt;
      &lt;thicknessB&gt;0.0471380952380953&lt;/thicknessB&gt;
      &lt;theta&gt;0&lt;/theta&gt;
   &lt;/layer&gt;</v>
      </c>
      <c r="M2123" s="1" t="str">
        <f t="shared" si="1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23" s="1" t="str">
        <f t="shared" si="1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24" spans="1:14" hidden="1" x14ac:dyDescent="0.25">
      <c r="A2124" s="1"/>
      <c r="B2124" s="1">
        <v>2910</v>
      </c>
      <c r="C2124" s="1" t="s">
        <v>2027</v>
      </c>
      <c r="D2124" s="1">
        <v>32.585999999999999</v>
      </c>
      <c r="E2124" s="1" t="s">
        <v>132</v>
      </c>
      <c r="F2124" s="1" t="s">
        <v>2103</v>
      </c>
      <c r="G2124" s="1" t="s">
        <v>16</v>
      </c>
      <c r="H2124" s="1">
        <v>3</v>
      </c>
      <c r="I2124" s="1">
        <v>1</v>
      </c>
      <c r="J2124" s="1">
        <v>5.0000000000000001E-4</v>
      </c>
      <c r="K2124" s="1" t="str">
        <f t="shared" si="132"/>
        <v>&lt;material&gt;
   &lt;type&gt;composite&lt;/type&gt;
   &lt;name&gt;032586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92761904761905&lt;/thicknessA&gt;
      &lt;thicknessB&gt;0.0392761904761905&lt;/thicknessB&gt;
      &lt;theta&gt;0&lt;/theta&gt;
   &lt;/layer&gt;
&lt;/material&gt;</v>
      </c>
      <c r="L2124" s="1" t="str">
        <f t="shared" si="1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24" s="1" t="str">
        <f t="shared" si="1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24" s="1" t="str">
        <f t="shared" si="135"/>
        <v xml:space="preserve">   &lt;layer&gt;
      &lt;layerName&gt;BalsaIso&lt;/layerName&gt;
      &lt;thicknessA&gt;0.0392761904761905&lt;/thicknessA&gt;
      &lt;thicknessB&gt;0.0392761904761905&lt;/thicknessB&gt;
      &lt;theta&gt;0&lt;/theta&gt;
   &lt;/layer&gt;</v>
      </c>
    </row>
    <row r="2125" spans="1:14" hidden="1" x14ac:dyDescent="0.25">
      <c r="A2125" s="1"/>
      <c r="B2125" s="1">
        <v>3470</v>
      </c>
      <c r="C2125" s="1" t="s">
        <v>2027</v>
      </c>
      <c r="D2125" s="1">
        <v>32.585999999999999</v>
      </c>
      <c r="E2125" s="1" t="s">
        <v>132</v>
      </c>
      <c r="F2125" s="1" t="s">
        <v>2103</v>
      </c>
      <c r="G2125" s="1" t="s">
        <v>321</v>
      </c>
      <c r="H2125" s="1">
        <v>3</v>
      </c>
      <c r="I2125" s="1">
        <v>2</v>
      </c>
      <c r="J2125" s="1">
        <v>1E-3</v>
      </c>
      <c r="K2125" s="1" t="str">
        <f t="shared" si="132"/>
        <v>&lt;material&gt;
   &lt;type&gt;composite&lt;/type&gt;
   &lt;name&gt;032586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92761904761905&lt;/thicknessA&gt;
      &lt;thicknessB&gt;0.03927619047619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25" s="1" t="str">
        <f t="shared" si="1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25" s="1" t="str">
        <f t="shared" si="134"/>
        <v xml:space="preserve">   &lt;layer&gt;
      &lt;layerName&gt;BalsaIso&lt;/layerName&gt;
      &lt;thicknessA&gt;0.0392761904761905&lt;/thicknessA&gt;
      &lt;thicknessB&gt;0.0392761904761905&lt;/thicknessB&gt;
      &lt;theta&gt;0&lt;/theta&gt;
   &lt;/layer&gt;</v>
      </c>
      <c r="N2125" s="1" t="str">
        <f t="shared" si="1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26" spans="1:14" hidden="1" x14ac:dyDescent="0.25">
      <c r="A2126" s="1"/>
      <c r="B2126" s="1">
        <v>3860</v>
      </c>
      <c r="C2126" s="1" t="s">
        <v>2027</v>
      </c>
      <c r="D2126" s="1">
        <v>32.585999999999999</v>
      </c>
      <c r="E2126" s="1" t="s">
        <v>132</v>
      </c>
      <c r="F2126" s="1" t="s">
        <v>2103</v>
      </c>
      <c r="G2126" s="1" t="s">
        <v>317</v>
      </c>
      <c r="H2126" s="1">
        <v>3</v>
      </c>
      <c r="I2126" s="1">
        <v>3</v>
      </c>
      <c r="J2126" s="1">
        <v>3.9276190476190499E-2</v>
      </c>
      <c r="K2126" s="1" t="str">
        <f t="shared" si="132"/>
        <v>&lt;material&gt;
   &lt;type&gt;composite&lt;/type&gt;
   &lt;name&gt;032586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392761904761905&lt;/thicknessA&gt;
      &lt;thicknessB&gt;0.03927619047619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26" s="1" t="str">
        <f t="shared" si="133"/>
        <v xml:space="preserve">   &lt;layer&gt;
      &lt;layerName&gt;BalsaIso&lt;/layerName&gt;
      &lt;thicknessA&gt;0.0392761904761905&lt;/thicknessA&gt;
      &lt;thicknessB&gt;0.0392761904761905&lt;/thicknessB&gt;
      &lt;theta&gt;0&lt;/theta&gt;
   &lt;/layer&gt;</v>
      </c>
      <c r="M2126" s="1" t="str">
        <f t="shared" si="1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26" s="1" t="str">
        <f t="shared" si="1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27" spans="1:14" hidden="1" x14ac:dyDescent="0.25">
      <c r="A2127" s="1"/>
      <c r="B2127" s="1">
        <v>2899</v>
      </c>
      <c r="C2127" s="1" t="s">
        <v>2027</v>
      </c>
      <c r="D2127" s="1">
        <v>32.585999999999999</v>
      </c>
      <c r="E2127" s="1" t="s">
        <v>123</v>
      </c>
      <c r="F2127" s="1" t="s">
        <v>2092</v>
      </c>
      <c r="G2127" s="1" t="s">
        <v>16</v>
      </c>
      <c r="H2127" s="1">
        <v>3</v>
      </c>
      <c r="I2127" s="1">
        <v>1</v>
      </c>
      <c r="J2127" s="1">
        <v>5.0000000000000001E-4</v>
      </c>
      <c r="K2127" s="1" t="str">
        <f t="shared" si="132"/>
        <v>&lt;material&gt;
   &lt;type&gt;composite&lt;/type&gt;
   &lt;name&gt;032586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92761904761905&lt;/thicknessA&gt;
      &lt;thicknessB&gt;0.0292761904761905&lt;/thicknessB&gt;
      &lt;theta&gt;0&lt;/theta&gt;
   &lt;/layer&gt;
&lt;/material&gt;</v>
      </c>
      <c r="L2127" s="1" t="str">
        <f t="shared" si="1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27" s="1" t="str">
        <f t="shared" si="1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27" s="1" t="str">
        <f t="shared" si="135"/>
        <v xml:space="preserve">   &lt;layer&gt;
      &lt;layerName&gt;BalsaIso&lt;/layerName&gt;
      &lt;thicknessA&gt;0.0292761904761905&lt;/thicknessA&gt;
      &lt;thicknessB&gt;0.0292761904761905&lt;/thicknessB&gt;
      &lt;theta&gt;0&lt;/theta&gt;
   &lt;/layer&gt;</v>
      </c>
    </row>
    <row r="2128" spans="1:14" hidden="1" x14ac:dyDescent="0.25">
      <c r="A2128" s="1"/>
      <c r="B2128" s="1">
        <v>3459</v>
      </c>
      <c r="C2128" s="1" t="s">
        <v>2027</v>
      </c>
      <c r="D2128" s="1">
        <v>32.585999999999999</v>
      </c>
      <c r="E2128" s="1" t="s">
        <v>123</v>
      </c>
      <c r="F2128" s="1" t="s">
        <v>2092</v>
      </c>
      <c r="G2128" s="1" t="s">
        <v>321</v>
      </c>
      <c r="H2128" s="1">
        <v>3</v>
      </c>
      <c r="I2128" s="1">
        <v>2</v>
      </c>
      <c r="J2128" s="1">
        <v>1E-3</v>
      </c>
      <c r="K2128" s="1" t="str">
        <f t="shared" si="132"/>
        <v>&lt;material&gt;
   &lt;type&gt;composite&lt;/type&gt;
   &lt;name&gt;032586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92761904761905&lt;/thicknessA&gt;
      &lt;thicknessB&gt;0.02927619047619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28" s="1" t="str">
        <f t="shared" si="1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28" s="1" t="str">
        <f t="shared" si="134"/>
        <v xml:space="preserve">   &lt;layer&gt;
      &lt;layerName&gt;BalsaIso&lt;/layerName&gt;
      &lt;thicknessA&gt;0.0292761904761905&lt;/thicknessA&gt;
      &lt;thicknessB&gt;0.0292761904761905&lt;/thicknessB&gt;
      &lt;theta&gt;0&lt;/theta&gt;
   &lt;/layer&gt;</v>
      </c>
      <c r="N2128" s="1" t="str">
        <f t="shared" si="1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29" spans="1:14" hidden="1" x14ac:dyDescent="0.25">
      <c r="A2129" s="1"/>
      <c r="B2129" s="1">
        <v>3849</v>
      </c>
      <c r="C2129" s="1" t="s">
        <v>2027</v>
      </c>
      <c r="D2129" s="1">
        <v>32.585999999999999</v>
      </c>
      <c r="E2129" s="1" t="s">
        <v>123</v>
      </c>
      <c r="F2129" s="1" t="s">
        <v>2092</v>
      </c>
      <c r="G2129" s="1" t="s">
        <v>317</v>
      </c>
      <c r="H2129" s="1">
        <v>3</v>
      </c>
      <c r="I2129" s="1">
        <v>3</v>
      </c>
      <c r="J2129" s="1">
        <v>2.9276190476190501E-2</v>
      </c>
      <c r="K2129" s="1" t="str">
        <f t="shared" si="132"/>
        <v>&lt;material&gt;
   &lt;type&gt;composite&lt;/type&gt;
   &lt;name&gt;032586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292761904761905&lt;/thicknessA&gt;
      &lt;thicknessB&gt;0.02927619047619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29" s="1" t="str">
        <f t="shared" si="133"/>
        <v xml:space="preserve">   &lt;layer&gt;
      &lt;layerName&gt;BalsaIso&lt;/layerName&gt;
      &lt;thicknessA&gt;0.0292761904761905&lt;/thicknessA&gt;
      &lt;thicknessB&gt;0.0292761904761905&lt;/thicknessB&gt;
      &lt;theta&gt;0&lt;/theta&gt;
   &lt;/layer&gt;</v>
      </c>
      <c r="M2129" s="1" t="str">
        <f t="shared" si="1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29" s="1" t="str">
        <f t="shared" si="1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30" spans="1:14" hidden="1" x14ac:dyDescent="0.25">
      <c r="A2130" s="1">
        <v>44898</v>
      </c>
      <c r="B2130" s="1">
        <v>1537</v>
      </c>
      <c r="C2130" s="1" t="s">
        <v>2516</v>
      </c>
      <c r="D2130" s="1">
        <v>32.76</v>
      </c>
      <c r="E2130" s="1" t="s">
        <v>61</v>
      </c>
      <c r="F2130" s="1" t="s">
        <v>3045</v>
      </c>
      <c r="G2130" s="1" t="s">
        <v>16</v>
      </c>
      <c r="H2130" s="1">
        <v>3</v>
      </c>
      <c r="I2130" s="1">
        <v>1</v>
      </c>
      <c r="J2130" s="1">
        <v>5.0000000000000001E-4</v>
      </c>
      <c r="K2130" s="1" t="str">
        <f t="shared" si="132"/>
        <v>&lt;material&gt;
   &lt;type&gt;composite&lt;/type&gt;
   &lt;name&gt;03276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&lt;/thicknessA&gt;
      &lt;thicknessB&gt;0.047&lt;/thicknessB&gt;
      &lt;theta&gt;0&lt;/theta&gt;
   &lt;/layer&gt;
&lt;/material&gt;</v>
      </c>
      <c r="L2130" s="1" t="str">
        <f t="shared" si="1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30" s="1" t="str">
        <f t="shared" si="1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30" s="1" t="str">
        <f t="shared" si="135"/>
        <v xml:space="preserve">   &lt;layer&gt;
      &lt;layerName&gt;UD Spar Caps&lt;/layerName&gt;
      &lt;thicknessA&gt;0.047&lt;/thicknessA&gt;
      &lt;thicknessB&gt;0.047&lt;/thicknessB&gt;
      &lt;theta&gt;0&lt;/theta&gt;
   &lt;/layer&gt;</v>
      </c>
    </row>
    <row r="2131" spans="1:14" hidden="1" x14ac:dyDescent="0.25">
      <c r="A2131" s="1">
        <v>44899</v>
      </c>
      <c r="B2131" s="1">
        <v>1538</v>
      </c>
      <c r="C2131" s="1" t="s">
        <v>2516</v>
      </c>
      <c r="D2131" s="1">
        <v>32.76</v>
      </c>
      <c r="E2131" s="1" t="s">
        <v>61</v>
      </c>
      <c r="F2131" s="1" t="s">
        <v>3045</v>
      </c>
      <c r="G2131" s="1" t="s">
        <v>321</v>
      </c>
      <c r="H2131" s="1">
        <v>3</v>
      </c>
      <c r="I2131" s="1">
        <v>2</v>
      </c>
      <c r="J2131" s="1">
        <v>1E-3</v>
      </c>
      <c r="K2131" s="1" t="str">
        <f t="shared" si="132"/>
        <v>&lt;material&gt;
   &lt;type&gt;composite&lt;/type&gt;
   &lt;name&gt;03276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&lt;/thicknessA&gt;
      &lt;thicknessB&gt;0.04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31" s="1" t="str">
        <f t="shared" si="1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31" s="1" t="str">
        <f t="shared" si="134"/>
        <v xml:space="preserve">   &lt;layer&gt;
      &lt;layerName&gt;UD Spar Caps&lt;/layerName&gt;
      &lt;thicknessA&gt;0.047&lt;/thicknessA&gt;
      &lt;thicknessB&gt;0.047&lt;/thicknessB&gt;
      &lt;theta&gt;0&lt;/theta&gt;
   &lt;/layer&gt;</v>
      </c>
      <c r="N2131" s="1" t="str">
        <f t="shared" si="1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32" spans="1:14" hidden="1" x14ac:dyDescent="0.25">
      <c r="A2132" s="1">
        <v>44946</v>
      </c>
      <c r="B2132" s="1">
        <v>1539</v>
      </c>
      <c r="C2132" s="1" t="s">
        <v>2516</v>
      </c>
      <c r="D2132" s="1">
        <v>32.76</v>
      </c>
      <c r="E2132" s="1" t="s">
        <v>61</v>
      </c>
      <c r="F2132" s="1" t="s">
        <v>3045</v>
      </c>
      <c r="G2132" s="1" t="s">
        <v>315</v>
      </c>
      <c r="H2132" s="1">
        <v>3</v>
      </c>
      <c r="I2132" s="1">
        <v>3</v>
      </c>
      <c r="J2132" s="1">
        <v>4.7E-2</v>
      </c>
      <c r="K2132" s="1" t="str">
        <f t="shared" si="132"/>
        <v>&lt;material&gt;
   &lt;type&gt;composite&lt;/type&gt;
   &lt;name&gt;03276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7&lt;/thicknessA&gt;
      &lt;thicknessB&gt;0.04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32" s="1" t="str">
        <f t="shared" si="133"/>
        <v xml:space="preserve">   &lt;layer&gt;
      &lt;layerName&gt;UD Spar Caps&lt;/layerName&gt;
      &lt;thicknessA&gt;0.047&lt;/thicknessA&gt;
      &lt;thicknessB&gt;0.047&lt;/thicknessB&gt;
      &lt;theta&gt;0&lt;/theta&gt;
   &lt;/layer&gt;</v>
      </c>
      <c r="M2132" s="1" t="str">
        <f t="shared" si="1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32" s="1" t="str">
        <f t="shared" si="1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33" spans="1:14" hidden="1" x14ac:dyDescent="0.25">
      <c r="A2133" s="1">
        <v>45004</v>
      </c>
      <c r="B2133" s="1">
        <v>1540</v>
      </c>
      <c r="C2133" s="1" t="s">
        <v>2516</v>
      </c>
      <c r="D2133" s="1">
        <v>32.76</v>
      </c>
      <c r="E2133" s="1" t="s">
        <v>57</v>
      </c>
      <c r="F2133" s="1" t="s">
        <v>3046</v>
      </c>
      <c r="G2133" s="1" t="s">
        <v>16</v>
      </c>
      <c r="H2133" s="1">
        <v>3</v>
      </c>
      <c r="I2133" s="1">
        <v>1</v>
      </c>
      <c r="J2133" s="1">
        <v>5.0000000000000001E-4</v>
      </c>
      <c r="K2133" s="1" t="str">
        <f t="shared" si="132"/>
        <v>&lt;material&gt;
   &lt;type&gt;composite&lt;/type&gt;
   &lt;name&gt;03276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2133" s="1" t="str">
        <f t="shared" si="1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33" s="1" t="str">
        <f t="shared" si="1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33" s="1" t="str">
        <f t="shared" si="135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2134" spans="1:14" hidden="1" x14ac:dyDescent="0.25">
      <c r="A2134" s="1">
        <v>45005</v>
      </c>
      <c r="B2134" s="1">
        <v>1541</v>
      </c>
      <c r="C2134" s="1" t="s">
        <v>2516</v>
      </c>
      <c r="D2134" s="1">
        <v>32.76</v>
      </c>
      <c r="E2134" s="1" t="s">
        <v>57</v>
      </c>
      <c r="F2134" s="1" t="s">
        <v>3046</v>
      </c>
      <c r="G2134" s="1" t="s">
        <v>321</v>
      </c>
      <c r="H2134" s="1">
        <v>3</v>
      </c>
      <c r="I2134" s="1">
        <v>2</v>
      </c>
      <c r="J2134" s="1">
        <v>1E-3</v>
      </c>
      <c r="K2134" s="1" t="str">
        <f t="shared" si="132"/>
        <v>&lt;material&gt;
   &lt;type&gt;composite&lt;/type&gt;
   &lt;name&gt;03276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34" s="1" t="str">
        <f t="shared" si="1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34" s="1" t="str">
        <f t="shared" si="134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2134" s="1" t="str">
        <f t="shared" si="1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35" spans="1:14" hidden="1" x14ac:dyDescent="0.25">
      <c r="A2135" s="1">
        <v>45012</v>
      </c>
      <c r="B2135" s="1">
        <v>1542</v>
      </c>
      <c r="C2135" s="1" t="s">
        <v>2516</v>
      </c>
      <c r="D2135" s="1">
        <v>32.76</v>
      </c>
      <c r="E2135" s="1" t="s">
        <v>57</v>
      </c>
      <c r="F2135" s="1" t="s">
        <v>3046</v>
      </c>
      <c r="G2135" s="1" t="s">
        <v>313</v>
      </c>
      <c r="H2135" s="1">
        <v>3</v>
      </c>
      <c r="I2135" s="1">
        <v>3</v>
      </c>
      <c r="J2135" s="1">
        <v>7.0000000000000001E-3</v>
      </c>
      <c r="K2135" s="1" t="str">
        <f t="shared" si="132"/>
        <v>&lt;material&gt;
   &lt;type&gt;composite&lt;/type&gt;
   &lt;name&gt;03276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35" s="1" t="str">
        <f t="shared" si="133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2135" s="1" t="str">
        <f t="shared" si="1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35" s="1" t="str">
        <f t="shared" si="1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36" spans="1:14" hidden="1" x14ac:dyDescent="0.25">
      <c r="A2136" s="1">
        <v>45030</v>
      </c>
      <c r="B2136" s="1">
        <v>1543</v>
      </c>
      <c r="C2136" s="1" t="s">
        <v>2516</v>
      </c>
      <c r="D2136" s="1">
        <v>32.76</v>
      </c>
      <c r="E2136" s="1" t="s">
        <v>127</v>
      </c>
      <c r="F2136" s="1" t="s">
        <v>3047</v>
      </c>
      <c r="G2136" s="1" t="s">
        <v>16</v>
      </c>
      <c r="H2136" s="1">
        <v>3</v>
      </c>
      <c r="I2136" s="1">
        <v>1</v>
      </c>
      <c r="J2136" s="1">
        <v>5.0000000000000001E-4</v>
      </c>
      <c r="K2136" s="1" t="str">
        <f t="shared" si="132"/>
        <v>&lt;material&gt;
   &lt;type&gt;composite&lt;/type&gt;
   &lt;name&gt;03276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136" s="1" t="str">
        <f t="shared" si="1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36" s="1" t="str">
        <f t="shared" si="1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36" s="1" t="str">
        <f t="shared" si="13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137" spans="1:14" hidden="1" x14ac:dyDescent="0.25">
      <c r="A2137" s="1">
        <v>45031</v>
      </c>
      <c r="B2137" s="1">
        <v>1544</v>
      </c>
      <c r="C2137" s="1" t="s">
        <v>2516</v>
      </c>
      <c r="D2137" s="1">
        <v>32.76</v>
      </c>
      <c r="E2137" s="1" t="s">
        <v>127</v>
      </c>
      <c r="F2137" s="1" t="s">
        <v>3047</v>
      </c>
      <c r="G2137" s="1" t="s">
        <v>321</v>
      </c>
      <c r="H2137" s="1">
        <v>3</v>
      </c>
      <c r="I2137" s="1">
        <v>2</v>
      </c>
      <c r="J2137" s="1">
        <v>1E-3</v>
      </c>
      <c r="K2137" s="1" t="str">
        <f t="shared" si="132"/>
        <v>&lt;material&gt;
   &lt;type&gt;composite&lt;/type&gt;
   &lt;name&gt;03276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37" s="1" t="str">
        <f t="shared" si="1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37" s="1" t="str">
        <f t="shared" si="13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137" s="1" t="str">
        <f t="shared" si="1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38" spans="1:14" hidden="1" x14ac:dyDescent="0.25">
      <c r="A2138" s="1">
        <v>45032</v>
      </c>
      <c r="B2138" s="1">
        <v>1545</v>
      </c>
      <c r="C2138" s="1" t="s">
        <v>2516</v>
      </c>
      <c r="D2138" s="1">
        <v>32.76</v>
      </c>
      <c r="E2138" s="1" t="s">
        <v>127</v>
      </c>
      <c r="F2138" s="1" t="s">
        <v>3047</v>
      </c>
      <c r="G2138" s="1" t="s">
        <v>313</v>
      </c>
      <c r="H2138" s="1">
        <v>3</v>
      </c>
      <c r="I2138" s="1">
        <v>3</v>
      </c>
      <c r="J2138" s="1">
        <v>1E-3</v>
      </c>
      <c r="K2138" s="1" t="str">
        <f t="shared" si="132"/>
        <v>&lt;material&gt;
   &lt;type&gt;composite&lt;/type&gt;
   &lt;name&gt;03276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38" s="1" t="str">
        <f t="shared" si="13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138" s="1" t="str">
        <f t="shared" si="1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38" s="1" t="str">
        <f t="shared" si="1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39" spans="1:14" hidden="1" x14ac:dyDescent="0.25">
      <c r="A2139" s="1">
        <v>45044</v>
      </c>
      <c r="B2139" s="1">
        <v>1546</v>
      </c>
      <c r="C2139" s="1" t="s">
        <v>2516</v>
      </c>
      <c r="D2139" s="1">
        <v>32.76</v>
      </c>
      <c r="E2139" s="1" t="s">
        <v>59</v>
      </c>
      <c r="F2139" s="1" t="s">
        <v>3048</v>
      </c>
      <c r="G2139" s="1" t="s">
        <v>16</v>
      </c>
      <c r="H2139" s="1">
        <v>3</v>
      </c>
      <c r="I2139" s="1">
        <v>1</v>
      </c>
      <c r="J2139" s="1">
        <v>5.0000000000000001E-4</v>
      </c>
      <c r="K2139" s="1" t="str">
        <f t="shared" si="132"/>
        <v>&lt;material&gt;
   &lt;type&gt;composite&lt;/type&gt;
   &lt;name&gt;03276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2139" s="1" t="str">
        <f t="shared" si="1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39" s="1" t="str">
        <f t="shared" si="1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39" s="1" t="str">
        <f t="shared" si="135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2140" spans="1:14" hidden="1" x14ac:dyDescent="0.25">
      <c r="A2140" s="1">
        <v>45045</v>
      </c>
      <c r="B2140" s="1">
        <v>1547</v>
      </c>
      <c r="C2140" s="1" t="s">
        <v>2516</v>
      </c>
      <c r="D2140" s="1">
        <v>32.76</v>
      </c>
      <c r="E2140" s="1" t="s">
        <v>59</v>
      </c>
      <c r="F2140" s="1" t="s">
        <v>3048</v>
      </c>
      <c r="G2140" s="1" t="s">
        <v>321</v>
      </c>
      <c r="H2140" s="1">
        <v>3</v>
      </c>
      <c r="I2140" s="1">
        <v>2</v>
      </c>
      <c r="J2140" s="1">
        <v>1E-3</v>
      </c>
      <c r="K2140" s="1" t="str">
        <f t="shared" si="132"/>
        <v>&lt;material&gt;
   &lt;type&gt;composite&lt;/type&gt;
   &lt;name&gt;03276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40" s="1" t="str">
        <f t="shared" si="1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40" s="1" t="str">
        <f t="shared" si="134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2140" s="1" t="str">
        <f t="shared" si="1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41" spans="1:14" hidden="1" x14ac:dyDescent="0.25">
      <c r="A2141" s="1">
        <v>45052</v>
      </c>
      <c r="B2141" s="1">
        <v>1548</v>
      </c>
      <c r="C2141" s="1" t="s">
        <v>2516</v>
      </c>
      <c r="D2141" s="1">
        <v>32.76</v>
      </c>
      <c r="E2141" s="1" t="s">
        <v>59</v>
      </c>
      <c r="F2141" s="1" t="s">
        <v>3048</v>
      </c>
      <c r="G2141" s="1" t="s">
        <v>313</v>
      </c>
      <c r="H2141" s="1">
        <v>3</v>
      </c>
      <c r="I2141" s="1">
        <v>3</v>
      </c>
      <c r="J2141" s="1">
        <v>7.0000000000000001E-3</v>
      </c>
      <c r="K2141" s="1" t="str">
        <f t="shared" si="132"/>
        <v>&lt;material&gt;
   &lt;type&gt;composite&lt;/type&gt;
   &lt;name&gt;03276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41" s="1" t="str">
        <f t="shared" si="133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2141" s="1" t="str">
        <f t="shared" si="1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41" s="1" t="str">
        <f t="shared" si="1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42" spans="1:14" x14ac:dyDescent="0.25">
      <c r="A2142" s="1">
        <v>45070</v>
      </c>
      <c r="B2142" s="1">
        <v>1549</v>
      </c>
      <c r="C2142" s="1" t="s">
        <v>2516</v>
      </c>
      <c r="D2142" s="1">
        <v>32.76</v>
      </c>
      <c r="E2142" s="1" t="s">
        <v>126</v>
      </c>
      <c r="F2142" s="1" t="s">
        <v>3049</v>
      </c>
      <c r="G2142" s="1" t="s">
        <v>16</v>
      </c>
      <c r="H2142" s="1">
        <v>3</v>
      </c>
      <c r="I2142" s="1">
        <v>1</v>
      </c>
      <c r="J2142" s="1">
        <v>5.0000000000000001E-4</v>
      </c>
      <c r="K2142" s="1" t="str">
        <f t="shared" si="132"/>
        <v>&lt;material&gt;
   &lt;type&gt;composite&lt;/type&gt;
   &lt;name&gt;03276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2142" s="1" t="str">
        <f t="shared" si="1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42" s="1" t="str">
        <f t="shared" si="1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42" s="1" t="str">
        <f t="shared" si="135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2143" spans="1:14" x14ac:dyDescent="0.25">
      <c r="A2143" s="1">
        <v>45071</v>
      </c>
      <c r="B2143" s="1">
        <v>1550</v>
      </c>
      <c r="C2143" s="1" t="s">
        <v>2516</v>
      </c>
      <c r="D2143" s="1">
        <v>32.76</v>
      </c>
      <c r="E2143" s="1" t="s">
        <v>126</v>
      </c>
      <c r="F2143" s="1" t="s">
        <v>3049</v>
      </c>
      <c r="G2143" s="1" t="s">
        <v>321</v>
      </c>
      <c r="H2143" s="1">
        <v>3</v>
      </c>
      <c r="I2143" s="1">
        <v>2</v>
      </c>
      <c r="J2143" s="1">
        <v>1E-3</v>
      </c>
      <c r="K2143" s="1" t="str">
        <f t="shared" si="132"/>
        <v>&lt;material&gt;
   &lt;type&gt;composite&lt;/type&gt;
   &lt;name&gt;03276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43" s="1" t="str">
        <f t="shared" si="1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43" s="1" t="str">
        <f t="shared" si="134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2143" s="1" t="str">
        <f t="shared" si="1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44" spans="1:14" x14ac:dyDescent="0.25">
      <c r="A2144" s="1">
        <v>45080</v>
      </c>
      <c r="B2144" s="1">
        <v>1551</v>
      </c>
      <c r="C2144" s="1" t="s">
        <v>2516</v>
      </c>
      <c r="D2144" s="1">
        <v>32.76</v>
      </c>
      <c r="E2144" s="1" t="s">
        <v>126</v>
      </c>
      <c r="F2144" s="1" t="s">
        <v>3049</v>
      </c>
      <c r="G2144" s="1" t="s">
        <v>317</v>
      </c>
      <c r="H2144" s="1">
        <v>3</v>
      </c>
      <c r="I2144" s="1">
        <v>3</v>
      </c>
      <c r="J2144" s="1">
        <v>8.9999999999999993E-3</v>
      </c>
      <c r="K2144" s="1" t="str">
        <f t="shared" si="132"/>
        <v>&lt;material&gt;
   &lt;type&gt;composite&lt;/type&gt;
   &lt;name&gt;03276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44" s="1" t="str">
        <f t="shared" si="133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2144" s="1" t="str">
        <f t="shared" si="1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44" s="1" t="str">
        <f t="shared" si="1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45" spans="1:14" hidden="1" x14ac:dyDescent="0.25">
      <c r="A2145" s="1">
        <v>45100</v>
      </c>
      <c r="B2145" s="1">
        <v>1552</v>
      </c>
      <c r="C2145" s="1" t="s">
        <v>2516</v>
      </c>
      <c r="D2145" s="1">
        <v>32.76</v>
      </c>
      <c r="E2145" s="1" t="s">
        <v>129</v>
      </c>
      <c r="F2145" s="1" t="s">
        <v>3050</v>
      </c>
      <c r="G2145" s="1" t="s">
        <v>16</v>
      </c>
      <c r="H2145" s="1">
        <v>3</v>
      </c>
      <c r="I2145" s="1">
        <v>1</v>
      </c>
      <c r="J2145" s="1">
        <v>5.0000000000000001E-4</v>
      </c>
      <c r="K2145" s="1" t="str">
        <f t="shared" si="132"/>
        <v>&lt;material&gt;
   &lt;type&gt;composite&lt;/type&gt;
   &lt;name&gt;03276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145" s="1" t="str">
        <f t="shared" si="1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45" s="1" t="str">
        <f t="shared" si="1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45" s="1" t="str">
        <f t="shared" si="135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146" spans="1:14" hidden="1" x14ac:dyDescent="0.25">
      <c r="A2146" s="1">
        <v>45101</v>
      </c>
      <c r="B2146" s="1">
        <v>1553</v>
      </c>
      <c r="C2146" s="1" t="s">
        <v>2516</v>
      </c>
      <c r="D2146" s="1">
        <v>32.76</v>
      </c>
      <c r="E2146" s="1" t="s">
        <v>129</v>
      </c>
      <c r="F2146" s="1" t="s">
        <v>3050</v>
      </c>
      <c r="G2146" s="1" t="s">
        <v>321</v>
      </c>
      <c r="H2146" s="1">
        <v>3</v>
      </c>
      <c r="I2146" s="1">
        <v>2</v>
      </c>
      <c r="J2146" s="1">
        <v>1E-3</v>
      </c>
      <c r="K2146" s="1" t="str">
        <f t="shared" si="132"/>
        <v>&lt;material&gt;
   &lt;type&gt;composite&lt;/type&gt;
   &lt;name&gt;03276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46" s="1" t="str">
        <f t="shared" si="1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46" s="1" t="str">
        <f t="shared" si="134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146" s="1" t="str">
        <f t="shared" si="1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47" spans="1:14" hidden="1" x14ac:dyDescent="0.25">
      <c r="A2147" s="1">
        <v>45108</v>
      </c>
      <c r="B2147" s="1">
        <v>1554</v>
      </c>
      <c r="C2147" s="1" t="s">
        <v>2516</v>
      </c>
      <c r="D2147" s="1">
        <v>32.76</v>
      </c>
      <c r="E2147" s="1" t="s">
        <v>129</v>
      </c>
      <c r="F2147" s="1" t="s">
        <v>3050</v>
      </c>
      <c r="G2147" s="1" t="s">
        <v>317</v>
      </c>
      <c r="H2147" s="1">
        <v>3</v>
      </c>
      <c r="I2147" s="1">
        <v>3</v>
      </c>
      <c r="J2147" s="1">
        <v>7.0000000000000001E-3</v>
      </c>
      <c r="K2147" s="1" t="str">
        <f t="shared" si="132"/>
        <v>&lt;material&gt;
   &lt;type&gt;composite&lt;/type&gt;
   &lt;name&gt;03276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47" s="1" t="str">
        <f t="shared" si="133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147" s="1" t="str">
        <f t="shared" si="1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47" s="1" t="str">
        <f t="shared" si="1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48" spans="1:14" hidden="1" x14ac:dyDescent="0.25">
      <c r="A2148" s="1">
        <v>45126</v>
      </c>
      <c r="B2148" s="1">
        <v>1555</v>
      </c>
      <c r="C2148" s="1" t="s">
        <v>2516</v>
      </c>
      <c r="D2148" s="1">
        <v>32.76</v>
      </c>
      <c r="E2148" s="1" t="s">
        <v>66</v>
      </c>
      <c r="F2148" s="1" t="s">
        <v>3051</v>
      </c>
      <c r="G2148" s="1" t="s">
        <v>16</v>
      </c>
      <c r="H2148" s="1">
        <v>3</v>
      </c>
      <c r="I2148" s="1">
        <v>1</v>
      </c>
      <c r="J2148" s="1">
        <v>5.0000000000000001E-4</v>
      </c>
      <c r="K2148" s="1" t="str">
        <f t="shared" si="132"/>
        <v>&lt;material&gt;
   &lt;type&gt;composite&lt;/type&gt;
   &lt;name&gt;03276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&lt;/thicknessA&gt;
      &lt;thicknessB&gt;0.047&lt;/thicknessB&gt;
      &lt;theta&gt;0&lt;/theta&gt;
   &lt;/layer&gt;
&lt;/material&gt;</v>
      </c>
      <c r="L2148" s="1" t="str">
        <f t="shared" si="1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48" s="1" t="str">
        <f t="shared" si="1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48" s="1" t="str">
        <f t="shared" si="135"/>
        <v xml:space="preserve">   &lt;layer&gt;
      &lt;layerName&gt;UD Spar Caps&lt;/layerName&gt;
      &lt;thicknessA&gt;0.047&lt;/thicknessA&gt;
      &lt;thicknessB&gt;0.047&lt;/thicknessB&gt;
      &lt;theta&gt;0&lt;/theta&gt;
   &lt;/layer&gt;</v>
      </c>
    </row>
    <row r="2149" spans="1:14" hidden="1" x14ac:dyDescent="0.25">
      <c r="A2149" s="1">
        <v>45127</v>
      </c>
      <c r="B2149" s="1">
        <v>1556</v>
      </c>
      <c r="C2149" s="1" t="s">
        <v>2516</v>
      </c>
      <c r="D2149" s="1">
        <v>32.76</v>
      </c>
      <c r="E2149" s="1" t="s">
        <v>66</v>
      </c>
      <c r="F2149" s="1" t="s">
        <v>3051</v>
      </c>
      <c r="G2149" s="1" t="s">
        <v>321</v>
      </c>
      <c r="H2149" s="1">
        <v>3</v>
      </c>
      <c r="I2149" s="1">
        <v>2</v>
      </c>
      <c r="J2149" s="1">
        <v>1E-3</v>
      </c>
      <c r="K2149" s="1" t="str">
        <f t="shared" si="132"/>
        <v>&lt;material&gt;
   &lt;type&gt;composite&lt;/type&gt;
   &lt;name&gt;03276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&lt;/thicknessA&gt;
      &lt;thicknessB&gt;0.04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49" s="1" t="str">
        <f t="shared" si="1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49" s="1" t="str">
        <f t="shared" si="134"/>
        <v xml:space="preserve">   &lt;layer&gt;
      &lt;layerName&gt;UD Spar Caps&lt;/layerName&gt;
      &lt;thicknessA&gt;0.047&lt;/thicknessA&gt;
      &lt;thicknessB&gt;0.047&lt;/thicknessB&gt;
      &lt;theta&gt;0&lt;/theta&gt;
   &lt;/layer&gt;</v>
      </c>
      <c r="N2149" s="1" t="str">
        <f t="shared" si="1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50" spans="1:14" hidden="1" x14ac:dyDescent="0.25">
      <c r="A2150" s="1">
        <v>45174</v>
      </c>
      <c r="B2150" s="1">
        <v>1557</v>
      </c>
      <c r="C2150" s="1" t="s">
        <v>2516</v>
      </c>
      <c r="D2150" s="1">
        <v>32.76</v>
      </c>
      <c r="E2150" s="1" t="s">
        <v>66</v>
      </c>
      <c r="F2150" s="1" t="s">
        <v>3051</v>
      </c>
      <c r="G2150" s="1" t="s">
        <v>315</v>
      </c>
      <c r="H2150" s="1">
        <v>3</v>
      </c>
      <c r="I2150" s="1">
        <v>3</v>
      </c>
      <c r="J2150" s="1">
        <v>4.7E-2</v>
      </c>
      <c r="K2150" s="1" t="str">
        <f t="shared" si="132"/>
        <v>&lt;material&gt;
   &lt;type&gt;composite&lt;/type&gt;
   &lt;name&gt;03276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7&lt;/thicknessA&gt;
      &lt;thicknessB&gt;0.04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50" s="1" t="str">
        <f t="shared" si="133"/>
        <v xml:space="preserve">   &lt;layer&gt;
      &lt;layerName&gt;UD Spar Caps&lt;/layerName&gt;
      &lt;thicknessA&gt;0.047&lt;/thicknessA&gt;
      &lt;thicknessB&gt;0.047&lt;/thicknessB&gt;
      &lt;theta&gt;0&lt;/theta&gt;
   &lt;/layer&gt;</v>
      </c>
      <c r="M2150" s="1" t="str">
        <f t="shared" si="1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50" s="1" t="str">
        <f t="shared" si="1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51" spans="1:14" hidden="1" x14ac:dyDescent="0.25">
      <c r="A2151" s="1">
        <v>45232</v>
      </c>
      <c r="B2151" s="1">
        <v>1558</v>
      </c>
      <c r="C2151" s="1" t="s">
        <v>2516</v>
      </c>
      <c r="D2151" s="1">
        <v>32.76</v>
      </c>
      <c r="E2151" s="1" t="s">
        <v>70</v>
      </c>
      <c r="F2151" s="1" t="s">
        <v>3052</v>
      </c>
      <c r="G2151" s="1" t="s">
        <v>16</v>
      </c>
      <c r="H2151" s="1">
        <v>3</v>
      </c>
      <c r="I2151" s="1">
        <v>1</v>
      </c>
      <c r="J2151" s="1">
        <v>5.0000000000000001E-4</v>
      </c>
      <c r="K2151" s="1" t="str">
        <f t="shared" si="132"/>
        <v>&lt;material&gt;
   &lt;type&gt;composite&lt;/type&gt;
   &lt;name&gt;03276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2151" s="1" t="str">
        <f t="shared" si="1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51" s="1" t="str">
        <f t="shared" si="1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51" s="1" t="str">
        <f t="shared" si="135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2152" spans="1:14" hidden="1" x14ac:dyDescent="0.25">
      <c r="A2152" s="1">
        <v>45233</v>
      </c>
      <c r="B2152" s="1">
        <v>1559</v>
      </c>
      <c r="C2152" s="1" t="s">
        <v>2516</v>
      </c>
      <c r="D2152" s="1">
        <v>32.76</v>
      </c>
      <c r="E2152" s="1" t="s">
        <v>70</v>
      </c>
      <c r="F2152" s="1" t="s">
        <v>3052</v>
      </c>
      <c r="G2152" s="1" t="s">
        <v>321</v>
      </c>
      <c r="H2152" s="1">
        <v>3</v>
      </c>
      <c r="I2152" s="1">
        <v>2</v>
      </c>
      <c r="J2152" s="1">
        <v>1E-3</v>
      </c>
      <c r="K2152" s="1" t="str">
        <f t="shared" si="132"/>
        <v>&lt;material&gt;
   &lt;type&gt;composite&lt;/type&gt;
   &lt;name&gt;03276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52" s="1" t="str">
        <f t="shared" si="1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52" s="1" t="str">
        <f t="shared" si="134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2152" s="1" t="str">
        <f t="shared" si="1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53" spans="1:14" hidden="1" x14ac:dyDescent="0.25">
      <c r="A2153" s="1">
        <v>45240</v>
      </c>
      <c r="B2153" s="1">
        <v>1560</v>
      </c>
      <c r="C2153" s="1" t="s">
        <v>2516</v>
      </c>
      <c r="D2153" s="1">
        <v>32.76</v>
      </c>
      <c r="E2153" s="1" t="s">
        <v>70</v>
      </c>
      <c r="F2153" s="1" t="s">
        <v>3052</v>
      </c>
      <c r="G2153" s="1" t="s">
        <v>313</v>
      </c>
      <c r="H2153" s="1">
        <v>3</v>
      </c>
      <c r="I2153" s="1">
        <v>3</v>
      </c>
      <c r="J2153" s="1">
        <v>7.0000000000000001E-3</v>
      </c>
      <c r="K2153" s="1" t="str">
        <f t="shared" si="132"/>
        <v>&lt;material&gt;
   &lt;type&gt;composite&lt;/type&gt;
   &lt;name&gt;03276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53" s="1" t="str">
        <f t="shared" si="133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2153" s="1" t="str">
        <f t="shared" si="1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53" s="1" t="str">
        <f t="shared" si="1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54" spans="1:14" hidden="1" x14ac:dyDescent="0.25">
      <c r="A2154" s="1">
        <v>45258</v>
      </c>
      <c r="B2154" s="1">
        <v>1561</v>
      </c>
      <c r="C2154" s="1" t="s">
        <v>2516</v>
      </c>
      <c r="D2154" s="1">
        <v>32.76</v>
      </c>
      <c r="E2154" s="1" t="s">
        <v>128</v>
      </c>
      <c r="F2154" s="1" t="s">
        <v>3053</v>
      </c>
      <c r="G2154" s="1" t="s">
        <v>16</v>
      </c>
      <c r="H2154" s="1">
        <v>3</v>
      </c>
      <c r="I2154" s="1">
        <v>1</v>
      </c>
      <c r="J2154" s="1">
        <v>5.0000000000000001E-4</v>
      </c>
      <c r="K2154" s="1" t="str">
        <f t="shared" si="132"/>
        <v>&lt;material&gt;
   &lt;type&gt;composite&lt;/type&gt;
   &lt;name&gt;03276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154" s="1" t="str">
        <f t="shared" si="1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54" s="1" t="str">
        <f t="shared" si="1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54" s="1" t="str">
        <f t="shared" si="13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155" spans="1:14" hidden="1" x14ac:dyDescent="0.25">
      <c r="A2155" s="1">
        <v>45259</v>
      </c>
      <c r="B2155" s="1">
        <v>1562</v>
      </c>
      <c r="C2155" s="1" t="s">
        <v>2516</v>
      </c>
      <c r="D2155" s="1">
        <v>32.76</v>
      </c>
      <c r="E2155" s="1" t="s">
        <v>128</v>
      </c>
      <c r="F2155" s="1" t="s">
        <v>3053</v>
      </c>
      <c r="G2155" s="1" t="s">
        <v>321</v>
      </c>
      <c r="H2155" s="1">
        <v>3</v>
      </c>
      <c r="I2155" s="1">
        <v>2</v>
      </c>
      <c r="J2155" s="1">
        <v>1E-3</v>
      </c>
      <c r="K2155" s="1" t="str">
        <f t="shared" si="132"/>
        <v>&lt;material&gt;
   &lt;type&gt;composite&lt;/type&gt;
   &lt;name&gt;03276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55" s="1" t="str">
        <f t="shared" si="1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55" s="1" t="str">
        <f t="shared" si="13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155" s="1" t="str">
        <f t="shared" si="1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56" spans="1:14" hidden="1" x14ac:dyDescent="0.25">
      <c r="A2156" s="1">
        <v>45260</v>
      </c>
      <c r="B2156" s="1">
        <v>1563</v>
      </c>
      <c r="C2156" s="1" t="s">
        <v>2516</v>
      </c>
      <c r="D2156" s="1">
        <v>32.76</v>
      </c>
      <c r="E2156" s="1" t="s">
        <v>128</v>
      </c>
      <c r="F2156" s="1" t="s">
        <v>3053</v>
      </c>
      <c r="G2156" s="1" t="s">
        <v>313</v>
      </c>
      <c r="H2156" s="1">
        <v>3</v>
      </c>
      <c r="I2156" s="1">
        <v>3</v>
      </c>
      <c r="J2156" s="1">
        <v>1E-3</v>
      </c>
      <c r="K2156" s="1" t="str">
        <f t="shared" si="132"/>
        <v>&lt;material&gt;
   &lt;type&gt;composite&lt;/type&gt;
   &lt;name&gt;03276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56" s="1" t="str">
        <f t="shared" si="13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156" s="1" t="str">
        <f t="shared" si="1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56" s="1" t="str">
        <f t="shared" si="1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57" spans="1:14" hidden="1" x14ac:dyDescent="0.25">
      <c r="A2157" s="1">
        <v>45272</v>
      </c>
      <c r="B2157" s="1">
        <v>1564</v>
      </c>
      <c r="C2157" s="1" t="s">
        <v>2516</v>
      </c>
      <c r="D2157" s="1">
        <v>32.76</v>
      </c>
      <c r="E2157" s="1" t="s">
        <v>133</v>
      </c>
      <c r="F2157" s="1" t="s">
        <v>3054</v>
      </c>
      <c r="G2157" s="1" t="s">
        <v>16</v>
      </c>
      <c r="H2157" s="1">
        <v>3</v>
      </c>
      <c r="I2157" s="1">
        <v>1</v>
      </c>
      <c r="J2157" s="1">
        <v>5.0000000000000001E-4</v>
      </c>
      <c r="K2157" s="1" t="str">
        <f t="shared" si="132"/>
        <v>&lt;material&gt;
   &lt;type&gt;composite&lt;/type&gt;
   &lt;name&gt;03276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
&lt;/material&gt;</v>
      </c>
      <c r="L2157" s="1" t="str">
        <f t="shared" si="1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57" s="1" t="str">
        <f t="shared" si="1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57" s="1" t="str">
        <f t="shared" si="135"/>
        <v xml:space="preserve">   &lt;layer&gt;
      &lt;layerName&gt;UD LE/TE&lt;/layerName&gt;
      &lt;thicknessA&gt;0.007&lt;/thicknessA&gt;
      &lt;thicknessB&gt;0.007&lt;/thicknessB&gt;
      &lt;theta&gt;0&lt;/theta&gt;
   &lt;/layer&gt;</v>
      </c>
    </row>
    <row r="2158" spans="1:14" hidden="1" x14ac:dyDescent="0.25">
      <c r="A2158" s="1">
        <v>45273</v>
      </c>
      <c r="B2158" s="1">
        <v>1565</v>
      </c>
      <c r="C2158" s="1" t="s">
        <v>2516</v>
      </c>
      <c r="D2158" s="1">
        <v>32.76</v>
      </c>
      <c r="E2158" s="1" t="s">
        <v>133</v>
      </c>
      <c r="F2158" s="1" t="s">
        <v>3054</v>
      </c>
      <c r="G2158" s="1" t="s">
        <v>321</v>
      </c>
      <c r="H2158" s="1">
        <v>3</v>
      </c>
      <c r="I2158" s="1">
        <v>2</v>
      </c>
      <c r="J2158" s="1">
        <v>1E-3</v>
      </c>
      <c r="K2158" s="1" t="str">
        <f t="shared" si="132"/>
        <v>&lt;material&gt;
   &lt;type&gt;composite&lt;/type&gt;
   &lt;name&gt;03276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58" s="1" t="str">
        <f t="shared" si="1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58" s="1" t="str">
        <f t="shared" si="134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N2158" s="1" t="str">
        <f t="shared" si="1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59" spans="1:14" hidden="1" x14ac:dyDescent="0.25">
      <c r="A2159" s="1">
        <v>45280</v>
      </c>
      <c r="B2159" s="1">
        <v>1566</v>
      </c>
      <c r="C2159" s="1" t="s">
        <v>2516</v>
      </c>
      <c r="D2159" s="1">
        <v>32.76</v>
      </c>
      <c r="E2159" s="1" t="s">
        <v>133</v>
      </c>
      <c r="F2159" s="1" t="s">
        <v>3054</v>
      </c>
      <c r="G2159" s="1" t="s">
        <v>313</v>
      </c>
      <c r="H2159" s="1">
        <v>3</v>
      </c>
      <c r="I2159" s="1">
        <v>3</v>
      </c>
      <c r="J2159" s="1">
        <v>7.0000000000000001E-3</v>
      </c>
      <c r="K2159" s="1" t="str">
        <f t="shared" si="132"/>
        <v>&lt;material&gt;
   &lt;type&gt;composite&lt;/type&gt;
   &lt;name&gt;03276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59" s="1" t="str">
        <f t="shared" si="133"/>
        <v xml:space="preserve">   &lt;layer&gt;
      &lt;layerName&gt;UD LE/TE&lt;/layerName&gt;
      &lt;thicknessA&gt;0.007&lt;/thicknessA&gt;
      &lt;thicknessB&gt;0.007&lt;/thicknessB&gt;
      &lt;theta&gt;0&lt;/theta&gt;
   &lt;/layer&gt;</v>
      </c>
      <c r="M2159" s="1" t="str">
        <f t="shared" si="1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59" s="1" t="str">
        <f t="shared" si="1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60" spans="1:14" hidden="1" x14ac:dyDescent="0.25">
      <c r="A2160" s="1">
        <v>45396</v>
      </c>
      <c r="B2160" s="1">
        <v>1571</v>
      </c>
      <c r="C2160" s="1" t="s">
        <v>2516</v>
      </c>
      <c r="D2160" s="1">
        <v>32.76</v>
      </c>
      <c r="E2160" s="1" t="s">
        <v>124</v>
      </c>
      <c r="F2160" s="1" t="s">
        <v>3055</v>
      </c>
      <c r="G2160" s="1" t="s">
        <v>16</v>
      </c>
      <c r="H2160" s="1">
        <v>3</v>
      </c>
      <c r="I2160" s="1">
        <v>1</v>
      </c>
      <c r="J2160" s="1">
        <v>5.0000000000000001E-4</v>
      </c>
      <c r="K2160" s="1" t="str">
        <f t="shared" si="132"/>
        <v>&lt;material&gt;
   &lt;type&gt;composite&lt;/type&gt;
   &lt;name&gt;03276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&lt;/thicknessA&gt;
      &lt;thicknessB&gt;0.047&lt;/thicknessB&gt;
      &lt;theta&gt;0&lt;/theta&gt;
   &lt;/layer&gt;
&lt;/material&gt;</v>
      </c>
      <c r="L2160" s="1" t="str">
        <f t="shared" si="1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60" s="1" t="str">
        <f t="shared" si="1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60" s="1" t="str">
        <f t="shared" si="135"/>
        <v xml:space="preserve">   &lt;layer&gt;
      &lt;layerName&gt;UD Spar Caps&lt;/layerName&gt;
      &lt;thicknessA&gt;0.047&lt;/thicknessA&gt;
      &lt;thicknessB&gt;0.047&lt;/thicknessB&gt;
      &lt;theta&gt;0&lt;/theta&gt;
   &lt;/layer&gt;</v>
      </c>
    </row>
    <row r="2161" spans="1:14" hidden="1" x14ac:dyDescent="0.25">
      <c r="A2161" s="1">
        <v>45397</v>
      </c>
      <c r="B2161" s="1">
        <v>1572</v>
      </c>
      <c r="C2161" s="1" t="s">
        <v>2516</v>
      </c>
      <c r="D2161" s="1">
        <v>32.76</v>
      </c>
      <c r="E2161" s="1" t="s">
        <v>124</v>
      </c>
      <c r="F2161" s="1" t="s">
        <v>3055</v>
      </c>
      <c r="G2161" s="1" t="s">
        <v>321</v>
      </c>
      <c r="H2161" s="1">
        <v>3</v>
      </c>
      <c r="I2161" s="1">
        <v>2</v>
      </c>
      <c r="J2161" s="1">
        <v>1E-3</v>
      </c>
      <c r="K2161" s="1" t="str">
        <f t="shared" si="132"/>
        <v>&lt;material&gt;
   &lt;type&gt;composite&lt;/type&gt;
   &lt;name&gt;03276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&lt;/thicknessA&gt;
      &lt;thicknessB&gt;0.04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61" s="1" t="str">
        <f t="shared" si="1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61" s="1" t="str">
        <f t="shared" si="134"/>
        <v xml:space="preserve">   &lt;layer&gt;
      &lt;layerName&gt;UD Spar Caps&lt;/layerName&gt;
      &lt;thicknessA&gt;0.047&lt;/thicknessA&gt;
      &lt;thicknessB&gt;0.047&lt;/thicknessB&gt;
      &lt;theta&gt;0&lt;/theta&gt;
   &lt;/layer&gt;</v>
      </c>
      <c r="N2161" s="1" t="str">
        <f t="shared" si="1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62" spans="1:14" hidden="1" x14ac:dyDescent="0.25">
      <c r="A2162" s="1">
        <v>45444</v>
      </c>
      <c r="B2162" s="1">
        <v>1573</v>
      </c>
      <c r="C2162" s="1" t="s">
        <v>2516</v>
      </c>
      <c r="D2162" s="1">
        <v>32.76</v>
      </c>
      <c r="E2162" s="1" t="s">
        <v>124</v>
      </c>
      <c r="F2162" s="1" t="s">
        <v>3055</v>
      </c>
      <c r="G2162" s="1" t="s">
        <v>315</v>
      </c>
      <c r="H2162" s="1">
        <v>3</v>
      </c>
      <c r="I2162" s="1">
        <v>3</v>
      </c>
      <c r="J2162" s="1">
        <v>4.7E-2</v>
      </c>
      <c r="K2162" s="1" t="str">
        <f t="shared" si="132"/>
        <v>&lt;material&gt;
   &lt;type&gt;composite&lt;/type&gt;
   &lt;name&gt;03276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7&lt;/thicknessA&gt;
      &lt;thicknessB&gt;0.04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62" s="1" t="str">
        <f t="shared" si="133"/>
        <v xml:space="preserve">   &lt;layer&gt;
      &lt;layerName&gt;UD Spar Caps&lt;/layerName&gt;
      &lt;thicknessA&gt;0.047&lt;/thicknessA&gt;
      &lt;thicknessB&gt;0.047&lt;/thicknessB&gt;
      &lt;theta&gt;0&lt;/theta&gt;
   &lt;/layer&gt;</v>
      </c>
      <c r="M2162" s="1" t="str">
        <f t="shared" si="1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62" s="1" t="str">
        <f t="shared" si="1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63" spans="1:14" hidden="1" x14ac:dyDescent="0.25">
      <c r="A2163" s="1">
        <v>45502</v>
      </c>
      <c r="B2163" s="1">
        <v>1574</v>
      </c>
      <c r="C2163" s="1" t="s">
        <v>2516</v>
      </c>
      <c r="D2163" s="1">
        <v>32.76</v>
      </c>
      <c r="E2163" s="1" t="s">
        <v>131</v>
      </c>
      <c r="F2163" s="1" t="s">
        <v>3056</v>
      </c>
      <c r="G2163" s="1" t="s">
        <v>16</v>
      </c>
      <c r="H2163" s="1">
        <v>3</v>
      </c>
      <c r="I2163" s="1">
        <v>1</v>
      </c>
      <c r="J2163" s="1">
        <v>5.0000000000000001E-4</v>
      </c>
      <c r="K2163" s="1" t="str">
        <f t="shared" si="132"/>
        <v>&lt;material&gt;
   &lt;type&gt;composite&lt;/type&gt;
   &lt;name&gt;03276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&lt;/thicknessA&gt;
      &lt;thicknessB&gt;0.047&lt;/thicknessB&gt;
      &lt;theta&gt;0&lt;/theta&gt;
   &lt;/layer&gt;
&lt;/material&gt;</v>
      </c>
      <c r="L2163" s="1" t="str">
        <f t="shared" si="1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63" s="1" t="str">
        <f t="shared" si="1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63" s="1" t="str">
        <f t="shared" si="135"/>
        <v xml:space="preserve">   &lt;layer&gt;
      &lt;layerName&gt;UD Spar Caps&lt;/layerName&gt;
      &lt;thicknessA&gt;0.047&lt;/thicknessA&gt;
      &lt;thicknessB&gt;0.047&lt;/thicknessB&gt;
      &lt;theta&gt;0&lt;/theta&gt;
   &lt;/layer&gt;</v>
      </c>
    </row>
    <row r="2164" spans="1:14" hidden="1" x14ac:dyDescent="0.25">
      <c r="A2164" s="1">
        <v>45503</v>
      </c>
      <c r="B2164" s="1">
        <v>1575</v>
      </c>
      <c r="C2164" s="1" t="s">
        <v>2516</v>
      </c>
      <c r="D2164" s="1">
        <v>32.76</v>
      </c>
      <c r="E2164" s="1" t="s">
        <v>131</v>
      </c>
      <c r="F2164" s="1" t="s">
        <v>3056</v>
      </c>
      <c r="G2164" s="1" t="s">
        <v>321</v>
      </c>
      <c r="H2164" s="1">
        <v>3</v>
      </c>
      <c r="I2164" s="1">
        <v>2</v>
      </c>
      <c r="J2164" s="1">
        <v>1E-3</v>
      </c>
      <c r="K2164" s="1" t="str">
        <f t="shared" si="132"/>
        <v>&lt;material&gt;
   &lt;type&gt;composite&lt;/type&gt;
   &lt;name&gt;03276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&lt;/thicknessA&gt;
      &lt;thicknessB&gt;0.04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64" s="1" t="str">
        <f t="shared" si="1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64" s="1" t="str">
        <f t="shared" si="134"/>
        <v xml:space="preserve">   &lt;layer&gt;
      &lt;layerName&gt;UD Spar Caps&lt;/layerName&gt;
      &lt;thicknessA&gt;0.047&lt;/thicknessA&gt;
      &lt;thicknessB&gt;0.047&lt;/thicknessB&gt;
      &lt;theta&gt;0&lt;/theta&gt;
   &lt;/layer&gt;</v>
      </c>
      <c r="N2164" s="1" t="str">
        <f t="shared" si="1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65" spans="1:14" hidden="1" x14ac:dyDescent="0.25">
      <c r="A2165" s="1">
        <v>45550</v>
      </c>
      <c r="B2165" s="1">
        <v>1576</v>
      </c>
      <c r="C2165" s="1" t="s">
        <v>2516</v>
      </c>
      <c r="D2165" s="1">
        <v>32.76</v>
      </c>
      <c r="E2165" s="1" t="s">
        <v>131</v>
      </c>
      <c r="F2165" s="1" t="s">
        <v>3056</v>
      </c>
      <c r="G2165" s="1" t="s">
        <v>315</v>
      </c>
      <c r="H2165" s="1">
        <v>3</v>
      </c>
      <c r="I2165" s="1">
        <v>3</v>
      </c>
      <c r="J2165" s="1">
        <v>4.7E-2</v>
      </c>
      <c r="K2165" s="1" t="str">
        <f t="shared" si="132"/>
        <v>&lt;material&gt;
   &lt;type&gt;composite&lt;/type&gt;
   &lt;name&gt;03276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7&lt;/thicknessA&gt;
      &lt;thicknessB&gt;0.04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65" s="1" t="str">
        <f t="shared" si="133"/>
        <v xml:space="preserve">   &lt;layer&gt;
      &lt;layerName&gt;UD Spar Caps&lt;/layerName&gt;
      &lt;thicknessA&gt;0.047&lt;/thicknessA&gt;
      &lt;thicknessB&gt;0.047&lt;/thicknessB&gt;
      &lt;theta&gt;0&lt;/theta&gt;
   &lt;/layer&gt;</v>
      </c>
      <c r="M2165" s="1" t="str">
        <f t="shared" si="1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65" s="1" t="str">
        <f t="shared" si="1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66" spans="1:14" hidden="1" x14ac:dyDescent="0.25">
      <c r="A2166" s="1">
        <v>45608</v>
      </c>
      <c r="B2166" s="1">
        <v>1577</v>
      </c>
      <c r="C2166" s="1" t="s">
        <v>2516</v>
      </c>
      <c r="D2166" s="1">
        <v>32.76</v>
      </c>
      <c r="E2166" s="1" t="s">
        <v>125</v>
      </c>
      <c r="F2166" s="1" t="s">
        <v>3057</v>
      </c>
      <c r="G2166" s="1" t="s">
        <v>16</v>
      </c>
      <c r="H2166" s="1">
        <v>3</v>
      </c>
      <c r="I2166" s="1">
        <v>1</v>
      </c>
      <c r="J2166" s="1">
        <v>5.0000000000000001E-4</v>
      </c>
      <c r="K2166" s="1" t="str">
        <f t="shared" si="132"/>
        <v>&lt;material&gt;
   &lt;type&gt;composite&lt;/type&gt;
   &lt;name&gt;03276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&lt;/thicknessA&gt;
      &lt;thicknessB&gt;0.047&lt;/thicknessB&gt;
      &lt;theta&gt;0&lt;/theta&gt;
   &lt;/layer&gt;
&lt;/material&gt;</v>
      </c>
      <c r="L2166" s="1" t="str">
        <f t="shared" si="1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66" s="1" t="str">
        <f t="shared" si="1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66" s="1" t="str">
        <f t="shared" si="135"/>
        <v xml:space="preserve">   &lt;layer&gt;
      &lt;layerName&gt;UD Spar Caps&lt;/layerName&gt;
      &lt;thicknessA&gt;0.047&lt;/thicknessA&gt;
      &lt;thicknessB&gt;0.047&lt;/thicknessB&gt;
      &lt;theta&gt;0&lt;/theta&gt;
   &lt;/layer&gt;</v>
      </c>
    </row>
    <row r="2167" spans="1:14" hidden="1" x14ac:dyDescent="0.25">
      <c r="A2167" s="1">
        <v>45609</v>
      </c>
      <c r="B2167" s="1">
        <v>1578</v>
      </c>
      <c r="C2167" s="1" t="s">
        <v>2516</v>
      </c>
      <c r="D2167" s="1">
        <v>32.76</v>
      </c>
      <c r="E2167" s="1" t="s">
        <v>125</v>
      </c>
      <c r="F2167" s="1" t="s">
        <v>3057</v>
      </c>
      <c r="G2167" s="1" t="s">
        <v>321</v>
      </c>
      <c r="H2167" s="1">
        <v>3</v>
      </c>
      <c r="I2167" s="1">
        <v>2</v>
      </c>
      <c r="J2167" s="1">
        <v>1E-3</v>
      </c>
      <c r="K2167" s="1" t="str">
        <f t="shared" si="132"/>
        <v>&lt;material&gt;
   &lt;type&gt;composite&lt;/type&gt;
   &lt;name&gt;03276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&lt;/thicknessA&gt;
      &lt;thicknessB&gt;0.04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67" s="1" t="str">
        <f t="shared" si="1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67" s="1" t="str">
        <f t="shared" si="134"/>
        <v xml:space="preserve">   &lt;layer&gt;
      &lt;layerName&gt;UD Spar Caps&lt;/layerName&gt;
      &lt;thicknessA&gt;0.047&lt;/thicknessA&gt;
      &lt;thicknessB&gt;0.047&lt;/thicknessB&gt;
      &lt;theta&gt;0&lt;/theta&gt;
   &lt;/layer&gt;</v>
      </c>
      <c r="N2167" s="1" t="str">
        <f t="shared" si="1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68" spans="1:14" hidden="1" x14ac:dyDescent="0.25">
      <c r="A2168" s="1">
        <v>45656</v>
      </c>
      <c r="B2168" s="1">
        <v>1579</v>
      </c>
      <c r="C2168" s="1" t="s">
        <v>2516</v>
      </c>
      <c r="D2168" s="1">
        <v>32.76</v>
      </c>
      <c r="E2168" s="1" t="s">
        <v>125</v>
      </c>
      <c r="F2168" s="1" t="s">
        <v>3057</v>
      </c>
      <c r="G2168" s="1" t="s">
        <v>315</v>
      </c>
      <c r="H2168" s="1">
        <v>3</v>
      </c>
      <c r="I2168" s="1">
        <v>3</v>
      </c>
      <c r="J2168" s="1">
        <v>4.7E-2</v>
      </c>
      <c r="K2168" s="1" t="str">
        <f t="shared" si="132"/>
        <v>&lt;material&gt;
   &lt;type&gt;composite&lt;/type&gt;
   &lt;name&gt;03276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7&lt;/thicknessA&gt;
      &lt;thicknessB&gt;0.04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68" s="1" t="str">
        <f t="shared" si="133"/>
        <v xml:space="preserve">   &lt;layer&gt;
      &lt;layerName&gt;UD Spar Caps&lt;/layerName&gt;
      &lt;thicknessA&gt;0.047&lt;/thicknessA&gt;
      &lt;thicknessB&gt;0.047&lt;/thicknessB&gt;
      &lt;theta&gt;0&lt;/theta&gt;
   &lt;/layer&gt;</v>
      </c>
      <c r="M2168" s="1" t="str">
        <f t="shared" si="1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68" s="1" t="str">
        <f t="shared" si="1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69" spans="1:14" hidden="1" x14ac:dyDescent="0.25">
      <c r="A2169" s="1">
        <v>45714</v>
      </c>
      <c r="B2169" s="1">
        <v>1580</v>
      </c>
      <c r="C2169" s="1" t="s">
        <v>2516</v>
      </c>
      <c r="D2169" s="1">
        <v>32.76</v>
      </c>
      <c r="E2169" s="1" t="s">
        <v>130</v>
      </c>
      <c r="F2169" s="1" t="s">
        <v>3058</v>
      </c>
      <c r="G2169" s="1" t="s">
        <v>16</v>
      </c>
      <c r="H2169" s="1">
        <v>3</v>
      </c>
      <c r="I2169" s="1">
        <v>1</v>
      </c>
      <c r="J2169" s="1">
        <v>5.0000000000000001E-4</v>
      </c>
      <c r="K2169" s="1" t="str">
        <f t="shared" si="132"/>
        <v>&lt;material&gt;
   &lt;type&gt;composite&lt;/type&gt;
   &lt;name&gt;03276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&lt;/thicknessA&gt;
      &lt;thicknessB&gt;0.047&lt;/thicknessB&gt;
      &lt;theta&gt;0&lt;/theta&gt;
   &lt;/layer&gt;
&lt;/material&gt;</v>
      </c>
      <c r="L2169" s="1" t="str">
        <f t="shared" si="1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69" s="1" t="str">
        <f t="shared" si="1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69" s="1" t="str">
        <f t="shared" si="135"/>
        <v xml:space="preserve">   &lt;layer&gt;
      &lt;layerName&gt;UD Spar Caps&lt;/layerName&gt;
      &lt;thicknessA&gt;0.047&lt;/thicknessA&gt;
      &lt;thicknessB&gt;0.047&lt;/thicknessB&gt;
      &lt;theta&gt;0&lt;/theta&gt;
   &lt;/layer&gt;</v>
      </c>
    </row>
    <row r="2170" spans="1:14" hidden="1" x14ac:dyDescent="0.25">
      <c r="A2170" s="1">
        <v>45715</v>
      </c>
      <c r="B2170" s="1">
        <v>1581</v>
      </c>
      <c r="C2170" s="1" t="s">
        <v>2516</v>
      </c>
      <c r="D2170" s="1">
        <v>32.76</v>
      </c>
      <c r="E2170" s="1" t="s">
        <v>130</v>
      </c>
      <c r="F2170" s="1" t="s">
        <v>3058</v>
      </c>
      <c r="G2170" s="1" t="s">
        <v>321</v>
      </c>
      <c r="H2170" s="1">
        <v>3</v>
      </c>
      <c r="I2170" s="1">
        <v>2</v>
      </c>
      <c r="J2170" s="1">
        <v>1E-3</v>
      </c>
      <c r="K2170" s="1" t="str">
        <f t="shared" si="132"/>
        <v>&lt;material&gt;
   &lt;type&gt;composite&lt;/type&gt;
   &lt;name&gt;03276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7&lt;/thicknessA&gt;
      &lt;thicknessB&gt;0.047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170" s="1" t="str">
        <f t="shared" si="1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70" s="1" t="str">
        <f t="shared" si="134"/>
        <v xml:space="preserve">   &lt;layer&gt;
      &lt;layerName&gt;UD Spar Caps&lt;/layerName&gt;
      &lt;thicknessA&gt;0.047&lt;/thicknessA&gt;
      &lt;thicknessB&gt;0.047&lt;/thicknessB&gt;
      &lt;theta&gt;0&lt;/theta&gt;
   &lt;/layer&gt;</v>
      </c>
      <c r="N2170" s="1" t="str">
        <f t="shared" si="135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171" spans="1:14" hidden="1" x14ac:dyDescent="0.25">
      <c r="A2171" s="1">
        <v>45762</v>
      </c>
      <c r="B2171" s="1">
        <v>1582</v>
      </c>
      <c r="C2171" s="1" t="s">
        <v>2516</v>
      </c>
      <c r="D2171" s="1">
        <v>32.76</v>
      </c>
      <c r="E2171" s="1" t="s">
        <v>130</v>
      </c>
      <c r="F2171" s="1" t="s">
        <v>3058</v>
      </c>
      <c r="G2171" s="1" t="s">
        <v>315</v>
      </c>
      <c r="H2171" s="1">
        <v>3</v>
      </c>
      <c r="I2171" s="1">
        <v>3</v>
      </c>
      <c r="J2171" s="1">
        <v>4.7E-2</v>
      </c>
      <c r="K2171" s="1" t="str">
        <f t="shared" si="132"/>
        <v>&lt;material&gt;
   &lt;type&gt;composite&lt;/type&gt;
   &lt;name&gt;03276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7&lt;/thicknessA&gt;
      &lt;thicknessB&gt;0.047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7&lt;/thicknessA&gt;
      &lt;thicknessB&gt;0.017&lt;/thicknessB&gt;
      &lt;theta&gt;0&lt;/theta&gt;
   &lt;/layer&gt;
&lt;/material&gt;</v>
      </c>
      <c r="L2171" s="1" t="str">
        <f t="shared" si="133"/>
        <v xml:space="preserve">   &lt;layer&gt;
      &lt;layerName&gt;UD Spar Caps&lt;/layerName&gt;
      &lt;thicknessA&gt;0.047&lt;/thicknessA&gt;
      &lt;thicknessB&gt;0.047&lt;/thicknessB&gt;
      &lt;theta&gt;0&lt;/theta&gt;
   &lt;/layer&gt;</v>
      </c>
      <c r="M2171" s="1" t="str">
        <f t="shared" si="134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171" s="1" t="str">
        <f t="shared" si="135"/>
        <v xml:space="preserve">   &lt;layer&gt;
      &lt;layerName&gt;BalsaIso&lt;/layerName&gt;
      &lt;thicknessA&gt;0.017&lt;/thicknessA&gt;
      &lt;thicknessB&gt;0.017&lt;/thicknessB&gt;
      &lt;theta&gt;0&lt;/theta&gt;
   &lt;/layer&gt;</v>
      </c>
    </row>
    <row r="2172" spans="1:14" hidden="1" x14ac:dyDescent="0.25">
      <c r="A2172" s="1">
        <v>45300</v>
      </c>
      <c r="B2172" s="1">
        <v>1567</v>
      </c>
      <c r="C2172" s="1" t="s">
        <v>2516</v>
      </c>
      <c r="D2172" s="1">
        <v>32.76</v>
      </c>
      <c r="E2172" s="1" t="s">
        <v>35</v>
      </c>
      <c r="F2172" s="1" t="s">
        <v>3059</v>
      </c>
      <c r="G2172" s="1" t="s">
        <v>318</v>
      </c>
      <c r="H2172" s="1">
        <v>2</v>
      </c>
      <c r="I2172" s="1">
        <v>1</v>
      </c>
      <c r="J2172" s="1">
        <v>3.0000000000000001E-3</v>
      </c>
      <c r="K2172" s="1" t="str">
        <f t="shared" si="132"/>
        <v>&lt;material&gt;
   &lt;type&gt;composite&lt;/type&gt;
   &lt;name&gt;03276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7&lt;/thicknessA&gt;
      &lt;thicknessB&gt;0.017&lt;/thicknessB&gt;
      &lt;theta&gt;0&lt;/theta&gt;
   &lt;/layer&gt;
&lt;/material&gt;</v>
      </c>
      <c r="L2172" s="1" t="str">
        <f t="shared" si="133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172" s="1" t="str">
        <f t="shared" si="134"/>
        <v xml:space="preserve">   &lt;layer&gt;
      &lt;layerName&gt;BalsaIso&lt;/layerName&gt;
      &lt;thicknessA&gt;0.017&lt;/thicknessA&gt;
      &lt;thicknessB&gt;0.017&lt;/thicknessB&gt;
      &lt;theta&gt;0&lt;/theta&gt;
   &lt;/layer&gt;</v>
      </c>
      <c r="N2172" s="1" t="str">
        <f t="shared" si="135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173" spans="1:14" hidden="1" x14ac:dyDescent="0.25">
      <c r="A2173" s="1">
        <v>45317</v>
      </c>
      <c r="B2173" s="1">
        <v>1568</v>
      </c>
      <c r="C2173" s="1" t="s">
        <v>2516</v>
      </c>
      <c r="D2173" s="1">
        <v>32.76</v>
      </c>
      <c r="E2173" s="1" t="s">
        <v>35</v>
      </c>
      <c r="F2173" s="1" t="s">
        <v>3059</v>
      </c>
      <c r="G2173" s="1" t="s">
        <v>317</v>
      </c>
      <c r="H2173" s="1">
        <v>2</v>
      </c>
      <c r="I2173" s="1">
        <v>2</v>
      </c>
      <c r="J2173" s="1">
        <v>1.7000000000000001E-2</v>
      </c>
      <c r="K2173" s="1" t="str">
        <f t="shared" si="132"/>
        <v>&lt;material&gt;
   &lt;type&gt;composite&lt;/type&gt;
   &lt;name&gt;03276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7&lt;/thicknessA&gt;
      &lt;thicknessB&gt;0.017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173" s="1" t="str">
        <f t="shared" si="133"/>
        <v xml:space="preserve">   &lt;layer&gt;
      &lt;layerName&gt;BalsaIso&lt;/layerName&gt;
      &lt;thicknessA&gt;0.017&lt;/thicknessA&gt;
      &lt;thicknessB&gt;0.017&lt;/thicknessB&gt;
      &lt;theta&gt;0&lt;/theta&gt;
   &lt;/layer&gt;</v>
      </c>
      <c r="M2173" s="1" t="str">
        <f t="shared" si="134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173" s="1" t="str">
        <f t="shared" si="135"/>
        <v xml:space="preserve">   &lt;layer&gt;
      &lt;layerName&gt;BalsaIso&lt;/layerName&gt;
      &lt;thicknessA&gt;0.018&lt;/thicknessA&gt;
      &lt;thicknessB&gt;0.018&lt;/thicknessB&gt;
      &lt;theta&gt;0&lt;/theta&gt;
   &lt;/layer&gt;</v>
      </c>
    </row>
    <row r="2174" spans="1:14" hidden="1" x14ac:dyDescent="0.25">
      <c r="A2174" s="1">
        <v>45348</v>
      </c>
      <c r="B2174" s="1">
        <v>1569</v>
      </c>
      <c r="C2174" s="1" t="s">
        <v>2516</v>
      </c>
      <c r="D2174" s="1">
        <v>32.76</v>
      </c>
      <c r="E2174" s="1" t="s">
        <v>36</v>
      </c>
      <c r="F2174" s="1" t="s">
        <v>3060</v>
      </c>
      <c r="G2174" s="1" t="s">
        <v>318</v>
      </c>
      <c r="H2174" s="1">
        <v>2</v>
      </c>
      <c r="I2174" s="1">
        <v>1</v>
      </c>
      <c r="J2174" s="1">
        <v>3.0000000000000001E-3</v>
      </c>
      <c r="K2174" s="1" t="str">
        <f t="shared" si="132"/>
        <v>&lt;material&gt;
   &lt;type&gt;composite&lt;/type&gt;
   &lt;name&gt;03276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8&lt;/thicknessA&gt;
      &lt;thicknessB&gt;0.018&lt;/thicknessB&gt;
      &lt;theta&gt;0&lt;/theta&gt;
   &lt;/layer&gt;
&lt;/material&gt;</v>
      </c>
      <c r="L2174" s="1" t="str">
        <f t="shared" si="133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174" s="1" t="str">
        <f t="shared" si="134"/>
        <v xml:space="preserve">   &lt;layer&gt;
      &lt;layerName&gt;BalsaIso&lt;/layerName&gt;
      &lt;thicknessA&gt;0.018&lt;/thicknessA&gt;
      &lt;thicknessB&gt;0.018&lt;/thicknessB&gt;
      &lt;theta&gt;0&lt;/theta&gt;
   &lt;/layer&gt;</v>
      </c>
      <c r="N2174" s="1" t="str">
        <f t="shared" si="1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75" spans="1:14" hidden="1" x14ac:dyDescent="0.25">
      <c r="A2175" s="1">
        <v>45366</v>
      </c>
      <c r="B2175" s="1">
        <v>1570</v>
      </c>
      <c r="C2175" s="1" t="s">
        <v>2516</v>
      </c>
      <c r="D2175" s="1">
        <v>32.76</v>
      </c>
      <c r="E2175" s="1" t="s">
        <v>36</v>
      </c>
      <c r="F2175" s="1" t="s">
        <v>3060</v>
      </c>
      <c r="G2175" s="1" t="s">
        <v>317</v>
      </c>
      <c r="H2175" s="1">
        <v>2</v>
      </c>
      <c r="I2175" s="1">
        <v>2</v>
      </c>
      <c r="J2175" s="1">
        <v>1.7999999999999999E-2</v>
      </c>
      <c r="K2175" s="1" t="str">
        <f t="shared" si="132"/>
        <v>&lt;material&gt;
   &lt;type&gt;composite&lt;/type&gt;
   &lt;name&gt;03276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8&lt;/thicknessA&gt;
      &lt;thicknessB&gt;0.01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75" s="1" t="str">
        <f t="shared" si="133"/>
        <v xml:space="preserve">   &lt;layer&gt;
      &lt;layerName&gt;BalsaIso&lt;/layerName&gt;
      &lt;thicknessA&gt;0.018&lt;/thicknessA&gt;
      &lt;thicknessB&gt;0.018&lt;/thicknessB&gt;
      &lt;theta&gt;0&lt;/theta&gt;
   &lt;/layer&gt;</v>
      </c>
      <c r="M2175" s="1" t="str">
        <f t="shared" si="1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75" s="1" t="str">
        <f t="shared" si="1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76" spans="1:14" hidden="1" x14ac:dyDescent="0.25">
      <c r="A2176" s="1">
        <v>45890</v>
      </c>
      <c r="B2176" s="1">
        <v>1586</v>
      </c>
      <c r="C2176" s="1" t="s">
        <v>2516</v>
      </c>
      <c r="D2176" s="1">
        <v>32.76</v>
      </c>
      <c r="E2176" s="1" t="s">
        <v>132</v>
      </c>
      <c r="F2176" s="1" t="s">
        <v>3061</v>
      </c>
      <c r="G2176" s="1" t="s">
        <v>16</v>
      </c>
      <c r="H2176" s="1">
        <v>3</v>
      </c>
      <c r="I2176" s="1">
        <v>1</v>
      </c>
      <c r="J2176" s="1">
        <v>5.0000000000000001E-4</v>
      </c>
      <c r="K2176" s="1" t="str">
        <f t="shared" si="132"/>
        <v>&lt;material&gt;
   &lt;type&gt;composite&lt;/type&gt;
   &lt;name&gt;03276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9&lt;/thicknessA&gt;
      &lt;thicknessB&gt;0.039&lt;/thicknessB&gt;
      &lt;theta&gt;0&lt;/theta&gt;
   &lt;/layer&gt;
&lt;/material&gt;</v>
      </c>
      <c r="L2176" s="1" t="str">
        <f t="shared" si="1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76" s="1" t="str">
        <f t="shared" si="1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76" s="1" t="str">
        <f t="shared" si="135"/>
        <v xml:space="preserve">   &lt;layer&gt;
      &lt;layerName&gt;BalsaIso&lt;/layerName&gt;
      &lt;thicknessA&gt;0.039&lt;/thicknessA&gt;
      &lt;thicknessB&gt;0.039&lt;/thicknessB&gt;
      &lt;theta&gt;0&lt;/theta&gt;
   &lt;/layer&gt;</v>
      </c>
    </row>
    <row r="2177" spans="1:14" hidden="1" x14ac:dyDescent="0.25">
      <c r="A2177" s="1">
        <v>45891</v>
      </c>
      <c r="B2177" s="1">
        <v>1587</v>
      </c>
      <c r="C2177" s="1" t="s">
        <v>2516</v>
      </c>
      <c r="D2177" s="1">
        <v>32.76</v>
      </c>
      <c r="E2177" s="1" t="s">
        <v>132</v>
      </c>
      <c r="F2177" s="1" t="s">
        <v>3061</v>
      </c>
      <c r="G2177" s="1" t="s">
        <v>321</v>
      </c>
      <c r="H2177" s="1">
        <v>3</v>
      </c>
      <c r="I2177" s="1">
        <v>2</v>
      </c>
      <c r="J2177" s="1">
        <v>1E-3</v>
      </c>
      <c r="K2177" s="1" t="str">
        <f t="shared" si="132"/>
        <v>&lt;material&gt;
   &lt;type&gt;composite&lt;/type&gt;
   &lt;name&gt;03276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9&lt;/thicknessA&gt;
      &lt;thicknessB&gt;0.03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77" s="1" t="str">
        <f t="shared" si="1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77" s="1" t="str">
        <f t="shared" si="134"/>
        <v xml:space="preserve">   &lt;layer&gt;
      &lt;layerName&gt;BalsaIso&lt;/layerName&gt;
      &lt;thicknessA&gt;0.039&lt;/thicknessA&gt;
      &lt;thicknessB&gt;0.039&lt;/thicknessB&gt;
      &lt;theta&gt;0&lt;/theta&gt;
   &lt;/layer&gt;</v>
      </c>
      <c r="N2177" s="1" t="str">
        <f t="shared" si="1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78" spans="1:14" hidden="1" x14ac:dyDescent="0.25">
      <c r="A2178" s="1">
        <v>45930</v>
      </c>
      <c r="B2178" s="1">
        <v>1588</v>
      </c>
      <c r="C2178" s="1" t="s">
        <v>2516</v>
      </c>
      <c r="D2178" s="1">
        <v>32.76</v>
      </c>
      <c r="E2178" s="1" t="s">
        <v>132</v>
      </c>
      <c r="F2178" s="1" t="s">
        <v>3061</v>
      </c>
      <c r="G2178" s="1" t="s">
        <v>317</v>
      </c>
      <c r="H2178" s="1">
        <v>3</v>
      </c>
      <c r="I2178" s="1">
        <v>3</v>
      </c>
      <c r="J2178" s="1">
        <v>3.9E-2</v>
      </c>
      <c r="K2178" s="1" t="str">
        <f t="shared" ref="K2178:K2241" si="136">"&lt;material&gt;
   &lt;type&gt;composite&lt;/type&gt;
   &lt;name&gt;"&amp;F2178&amp;"&lt;/name&gt;
   &lt;reference&gt;&lt;/reference&gt;
   &lt;thicknessType&gt;Constant&lt;/thicknessType&gt;
   &lt;uniqueLayers&gt;"&amp;H2178&amp;"&lt;/uniqueLayers&gt;
   &lt;symmetryType&gt;none&lt;/symmetryType&gt;"&amp;IF(H2178&gt;0,L2178,"")&amp;IF(H2178&gt;1,M2178,"")&amp;IF(H2178&gt;2,N2178,"")&amp;"
&lt;/material&gt;"</f>
        <v>&lt;material&gt;
   &lt;type&gt;composite&lt;/type&gt;
   &lt;name&gt;03276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39&lt;/thicknessA&gt;
      &lt;thicknessB&gt;0.03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78" s="1" t="str">
        <f t="shared" ref="L2178:L2241" si="137">"   &lt;layer&gt;
      &lt;layerName&gt;"&amp;G2178&amp;"&lt;/layerName&gt;
      &lt;thicknessA&gt;"&amp;J2178&amp;"&lt;/thicknessA&gt;
      &lt;thicknessB&gt;"&amp;J2178&amp;"&lt;/thicknessB&gt;
      &lt;theta&gt;0&lt;/theta&gt;
   &lt;/layer&gt;"</f>
        <v xml:space="preserve">   &lt;layer&gt;
      &lt;layerName&gt;BalsaIso&lt;/layerName&gt;
      &lt;thicknessA&gt;0.039&lt;/thicknessA&gt;
      &lt;thicknessB&gt;0.039&lt;/thicknessB&gt;
      &lt;theta&gt;0&lt;/theta&gt;
   &lt;/layer&gt;</v>
      </c>
      <c r="M2178" s="1" t="str">
        <f t="shared" ref="M2178:M2241" si="138">"   &lt;layer&gt;
      &lt;layerName&gt;"&amp;G2179&amp;"&lt;/layerName&gt;
      &lt;thicknessA&gt;"&amp;J2179&amp;"&lt;/thicknessA&gt;
      &lt;thicknessB&gt;"&amp;J2179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78" s="1" t="str">
        <f t="shared" ref="N2178:N2241" si="139">"   &lt;layer&gt;
      &lt;layerName&gt;"&amp;G2180&amp;"&lt;/layerName&gt;
      &lt;thicknessA&gt;"&amp;J2180&amp;"&lt;/thicknessA&gt;
      &lt;thicknessB&gt;"&amp;J2180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79" spans="1:14" hidden="1" x14ac:dyDescent="0.25">
      <c r="A2179" s="1">
        <v>45820</v>
      </c>
      <c r="B2179" s="1">
        <v>1583</v>
      </c>
      <c r="C2179" s="1" t="s">
        <v>2516</v>
      </c>
      <c r="D2179" s="1">
        <v>32.76</v>
      </c>
      <c r="E2179" s="1" t="s">
        <v>123</v>
      </c>
      <c r="F2179" s="1" t="s">
        <v>3062</v>
      </c>
      <c r="G2179" s="1" t="s">
        <v>16</v>
      </c>
      <c r="H2179" s="1">
        <v>3</v>
      </c>
      <c r="I2179" s="1">
        <v>1</v>
      </c>
      <c r="J2179" s="1">
        <v>5.0000000000000001E-4</v>
      </c>
      <c r="K2179" s="1" t="str">
        <f t="shared" si="136"/>
        <v>&lt;material&gt;
   &lt;type&gt;composite&lt;/type&gt;
   &lt;name&gt;03276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9&lt;/thicknessA&gt;
      &lt;thicknessB&gt;0.029&lt;/thicknessB&gt;
      &lt;theta&gt;0&lt;/theta&gt;
   &lt;/layer&gt;
&lt;/material&gt;</v>
      </c>
      <c r="L2179" s="1" t="str">
        <f t="shared" si="1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79" s="1" t="str">
        <f t="shared" si="1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79" s="1" t="str">
        <f t="shared" si="139"/>
        <v xml:space="preserve">   &lt;layer&gt;
      &lt;layerName&gt;BalsaIso&lt;/layerName&gt;
      &lt;thicknessA&gt;0.029&lt;/thicknessA&gt;
      &lt;thicknessB&gt;0.029&lt;/thicknessB&gt;
      &lt;theta&gt;0&lt;/theta&gt;
   &lt;/layer&gt;</v>
      </c>
    </row>
    <row r="2180" spans="1:14" hidden="1" x14ac:dyDescent="0.25">
      <c r="A2180" s="1">
        <v>45821</v>
      </c>
      <c r="B2180" s="1">
        <v>1584</v>
      </c>
      <c r="C2180" s="1" t="s">
        <v>2516</v>
      </c>
      <c r="D2180" s="1">
        <v>32.76</v>
      </c>
      <c r="E2180" s="1" t="s">
        <v>123</v>
      </c>
      <c r="F2180" s="1" t="s">
        <v>3062</v>
      </c>
      <c r="G2180" s="1" t="s">
        <v>321</v>
      </c>
      <c r="H2180" s="1">
        <v>3</v>
      </c>
      <c r="I2180" s="1">
        <v>2</v>
      </c>
      <c r="J2180" s="1">
        <v>1E-3</v>
      </c>
      <c r="K2180" s="1" t="str">
        <f t="shared" si="136"/>
        <v>&lt;material&gt;
   &lt;type&gt;composite&lt;/type&gt;
   &lt;name&gt;03276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80" s="1" t="str">
        <f t="shared" si="1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80" s="1" t="str">
        <f t="shared" si="138"/>
        <v xml:space="preserve">   &lt;layer&gt;
      &lt;layerName&gt;BalsaIso&lt;/layerName&gt;
      &lt;thicknessA&gt;0.029&lt;/thicknessA&gt;
      &lt;thicknessB&gt;0.029&lt;/thicknessB&gt;
      &lt;theta&gt;0&lt;/theta&gt;
   &lt;/layer&gt;</v>
      </c>
      <c r="N2180" s="1" t="str">
        <f t="shared" si="1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81" spans="1:14" hidden="1" x14ac:dyDescent="0.25">
      <c r="A2181" s="1">
        <v>45850</v>
      </c>
      <c r="B2181" s="1">
        <v>1585</v>
      </c>
      <c r="C2181" s="1" t="s">
        <v>2516</v>
      </c>
      <c r="D2181" s="1">
        <v>32.76</v>
      </c>
      <c r="E2181" s="1" t="s">
        <v>123</v>
      </c>
      <c r="F2181" s="1" t="s">
        <v>3062</v>
      </c>
      <c r="G2181" s="1" t="s">
        <v>317</v>
      </c>
      <c r="H2181" s="1">
        <v>3</v>
      </c>
      <c r="I2181" s="1">
        <v>3</v>
      </c>
      <c r="J2181" s="1">
        <v>2.9000000000000001E-2</v>
      </c>
      <c r="K2181" s="1" t="str">
        <f t="shared" si="136"/>
        <v>&lt;material&gt;
   &lt;type&gt;composite&lt;/type&gt;
   &lt;name&gt;03276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81" s="1" t="str">
        <f t="shared" si="137"/>
        <v xml:space="preserve">   &lt;layer&gt;
      &lt;layerName&gt;BalsaIso&lt;/layerName&gt;
      &lt;thicknessA&gt;0.029&lt;/thicknessA&gt;
      &lt;thicknessB&gt;0.029&lt;/thicknessB&gt;
      &lt;theta&gt;0&lt;/theta&gt;
   &lt;/layer&gt;</v>
      </c>
      <c r="M2181" s="1" t="str">
        <f t="shared" si="1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81" s="1" t="str">
        <f t="shared" si="1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82" spans="1:14" hidden="1" x14ac:dyDescent="0.25">
      <c r="A2182" s="1">
        <v>45980</v>
      </c>
      <c r="B2182" s="1">
        <v>1589</v>
      </c>
      <c r="C2182" s="1" t="b">
        <f>TRUE()</f>
        <v>1</v>
      </c>
      <c r="D2182" s="1">
        <v>32.987000000000002</v>
      </c>
      <c r="E2182" s="1" t="s">
        <v>61</v>
      </c>
      <c r="F2182" s="1" t="s">
        <v>3063</v>
      </c>
      <c r="G2182" s="1" t="s">
        <v>16</v>
      </c>
      <c r="H2182" s="1">
        <v>3</v>
      </c>
      <c r="I2182" s="1">
        <v>1</v>
      </c>
      <c r="J2182" s="1">
        <v>5.0000000000000001E-4</v>
      </c>
      <c r="K2182" s="1" t="str">
        <f t="shared" si="136"/>
        <v>&lt;material&gt;
   &lt;type&gt;composite&lt;/type&gt;
   &lt;name&gt;032987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
&lt;/material&gt;</v>
      </c>
      <c r="L2182" s="1" t="str">
        <f t="shared" si="1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82" s="1" t="str">
        <f t="shared" si="1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82" s="1" t="str">
        <f t="shared" si="139"/>
        <v xml:space="preserve">   &lt;layer&gt;
      &lt;layerName&gt;UD Spar Caps&lt;/layerName&gt;
      &lt;thicknessA&gt;0.045&lt;/thicknessA&gt;
      &lt;thicknessB&gt;0.045&lt;/thicknessB&gt;
      &lt;theta&gt;0&lt;/theta&gt;
   &lt;/layer&gt;</v>
      </c>
    </row>
    <row r="2183" spans="1:14" hidden="1" x14ac:dyDescent="0.25">
      <c r="A2183" s="1">
        <v>45981</v>
      </c>
      <c r="B2183" s="1">
        <v>1590</v>
      </c>
      <c r="C2183" s="1" t="b">
        <f>TRUE()</f>
        <v>1</v>
      </c>
      <c r="D2183" s="1">
        <v>32.987000000000002</v>
      </c>
      <c r="E2183" s="1" t="s">
        <v>61</v>
      </c>
      <c r="F2183" s="1" t="s">
        <v>3063</v>
      </c>
      <c r="G2183" s="1" t="s">
        <v>321</v>
      </c>
      <c r="H2183" s="1">
        <v>3</v>
      </c>
      <c r="I2183" s="1">
        <v>2</v>
      </c>
      <c r="J2183" s="1">
        <v>1E-3</v>
      </c>
      <c r="K2183" s="1" t="str">
        <f t="shared" si="136"/>
        <v>&lt;material&gt;
   &lt;type&gt;composite&lt;/type&gt;
   &lt;name&gt;032987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83" s="1" t="str">
        <f t="shared" si="1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83" s="1" t="str">
        <f t="shared" si="138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N2183" s="1" t="str">
        <f t="shared" si="1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84" spans="1:14" hidden="1" x14ac:dyDescent="0.25">
      <c r="A2184" s="1">
        <v>46026</v>
      </c>
      <c r="B2184" s="1">
        <v>1591</v>
      </c>
      <c r="C2184" s="1" t="b">
        <f>TRUE()</f>
        <v>1</v>
      </c>
      <c r="D2184" s="1">
        <v>32.987000000000002</v>
      </c>
      <c r="E2184" s="1" t="s">
        <v>61</v>
      </c>
      <c r="F2184" s="1" t="s">
        <v>3063</v>
      </c>
      <c r="G2184" s="1" t="s">
        <v>315</v>
      </c>
      <c r="H2184" s="1">
        <v>3</v>
      </c>
      <c r="I2184" s="1">
        <v>3</v>
      </c>
      <c r="J2184" s="1">
        <v>4.4999999999999998E-2</v>
      </c>
      <c r="K2184" s="1" t="str">
        <f t="shared" si="136"/>
        <v>&lt;material&gt;
   &lt;type&gt;composite&lt;/type&gt;
   &lt;name&gt;032987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84" s="1" t="str">
        <f t="shared" si="137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M2184" s="1" t="str">
        <f t="shared" si="1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84" s="1" t="str">
        <f t="shared" si="1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85" spans="1:14" hidden="1" x14ac:dyDescent="0.25">
      <c r="A2185" s="1">
        <v>46082</v>
      </c>
      <c r="B2185" s="1">
        <v>1592</v>
      </c>
      <c r="C2185" s="1" t="b">
        <f>TRUE()</f>
        <v>1</v>
      </c>
      <c r="D2185" s="1">
        <v>32.987000000000002</v>
      </c>
      <c r="E2185" s="1" t="s">
        <v>57</v>
      </c>
      <c r="F2185" s="1" t="s">
        <v>3064</v>
      </c>
      <c r="G2185" s="1" t="s">
        <v>16</v>
      </c>
      <c r="H2185" s="1">
        <v>3</v>
      </c>
      <c r="I2185" s="1">
        <v>1</v>
      </c>
      <c r="J2185" s="1">
        <v>5.0000000000000001E-4</v>
      </c>
      <c r="K2185" s="1" t="str">
        <f t="shared" si="136"/>
        <v>&lt;material&gt;
   &lt;type&gt;composite&lt;/type&gt;
   &lt;name&gt;032987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2185" s="1" t="str">
        <f t="shared" si="1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85" s="1" t="str">
        <f t="shared" si="1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85" s="1" t="str">
        <f t="shared" si="139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2186" spans="1:14" hidden="1" x14ac:dyDescent="0.25">
      <c r="A2186" s="1">
        <v>46083</v>
      </c>
      <c r="B2186" s="1">
        <v>1593</v>
      </c>
      <c r="C2186" s="1" t="b">
        <f>TRUE()</f>
        <v>1</v>
      </c>
      <c r="D2186" s="1">
        <v>32.987000000000002</v>
      </c>
      <c r="E2186" s="1" t="s">
        <v>57</v>
      </c>
      <c r="F2186" s="1" t="s">
        <v>3064</v>
      </c>
      <c r="G2186" s="1" t="s">
        <v>321</v>
      </c>
      <c r="H2186" s="1">
        <v>3</v>
      </c>
      <c r="I2186" s="1">
        <v>2</v>
      </c>
      <c r="J2186" s="1">
        <v>1E-3</v>
      </c>
      <c r="K2186" s="1" t="str">
        <f t="shared" si="136"/>
        <v>&lt;material&gt;
   &lt;type&gt;composite&lt;/type&gt;
   &lt;name&gt;032987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86" s="1" t="str">
        <f t="shared" si="1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86" s="1" t="str">
        <f t="shared" si="138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2186" s="1" t="str">
        <f t="shared" si="1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87" spans="1:14" hidden="1" x14ac:dyDescent="0.25">
      <c r="A2187" s="1">
        <v>46089</v>
      </c>
      <c r="B2187" s="1">
        <v>1594</v>
      </c>
      <c r="C2187" s="1" t="b">
        <f>TRUE()</f>
        <v>1</v>
      </c>
      <c r="D2187" s="1">
        <v>32.987000000000002</v>
      </c>
      <c r="E2187" s="1" t="s">
        <v>57</v>
      </c>
      <c r="F2187" s="1" t="s">
        <v>3064</v>
      </c>
      <c r="G2187" s="1" t="s">
        <v>313</v>
      </c>
      <c r="H2187" s="1">
        <v>3</v>
      </c>
      <c r="I2187" s="1">
        <v>3</v>
      </c>
      <c r="J2187" s="1">
        <v>6.0000000000000001E-3</v>
      </c>
      <c r="K2187" s="1" t="str">
        <f t="shared" si="136"/>
        <v>&lt;material&gt;
   &lt;type&gt;composite&lt;/type&gt;
   &lt;name&gt;032987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87" s="1" t="str">
        <f t="shared" si="137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2187" s="1" t="str">
        <f t="shared" si="1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87" s="1" t="str">
        <f t="shared" si="1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88" spans="1:14" hidden="1" x14ac:dyDescent="0.25">
      <c r="A2188" s="1">
        <v>46106</v>
      </c>
      <c r="B2188" s="1">
        <v>1595</v>
      </c>
      <c r="C2188" s="1" t="b">
        <f>TRUE()</f>
        <v>1</v>
      </c>
      <c r="D2188" s="1">
        <v>32.987000000000002</v>
      </c>
      <c r="E2188" s="1" t="s">
        <v>127</v>
      </c>
      <c r="F2188" s="1" t="s">
        <v>3065</v>
      </c>
      <c r="G2188" s="1" t="s">
        <v>16</v>
      </c>
      <c r="H2188" s="1">
        <v>3</v>
      </c>
      <c r="I2188" s="1">
        <v>1</v>
      </c>
      <c r="J2188" s="1">
        <v>5.0000000000000001E-4</v>
      </c>
      <c r="K2188" s="1" t="str">
        <f t="shared" si="136"/>
        <v>&lt;material&gt;
   &lt;type&gt;composite&lt;/type&gt;
   &lt;name&gt;032987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188" s="1" t="str">
        <f t="shared" si="1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88" s="1" t="str">
        <f t="shared" si="1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88" s="1" t="str">
        <f t="shared" si="13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189" spans="1:14" hidden="1" x14ac:dyDescent="0.25">
      <c r="A2189" s="1">
        <v>46107</v>
      </c>
      <c r="B2189" s="1">
        <v>1596</v>
      </c>
      <c r="C2189" s="1" t="b">
        <f>TRUE()</f>
        <v>1</v>
      </c>
      <c r="D2189" s="1">
        <v>32.987000000000002</v>
      </c>
      <c r="E2189" s="1" t="s">
        <v>127</v>
      </c>
      <c r="F2189" s="1" t="s">
        <v>3065</v>
      </c>
      <c r="G2189" s="1" t="s">
        <v>321</v>
      </c>
      <c r="H2189" s="1">
        <v>3</v>
      </c>
      <c r="I2189" s="1">
        <v>2</v>
      </c>
      <c r="J2189" s="1">
        <v>1E-3</v>
      </c>
      <c r="K2189" s="1" t="str">
        <f t="shared" si="136"/>
        <v>&lt;material&gt;
   &lt;type&gt;composite&lt;/type&gt;
   &lt;name&gt;032987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89" s="1" t="str">
        <f t="shared" si="1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89" s="1" t="str">
        <f t="shared" si="13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189" s="1" t="str">
        <f t="shared" si="1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90" spans="1:14" hidden="1" x14ac:dyDescent="0.25">
      <c r="A2190" s="1">
        <v>46108</v>
      </c>
      <c r="B2190" s="1">
        <v>1597</v>
      </c>
      <c r="C2190" s="1" t="b">
        <f>TRUE()</f>
        <v>1</v>
      </c>
      <c r="D2190" s="1">
        <v>32.987000000000002</v>
      </c>
      <c r="E2190" s="1" t="s">
        <v>127</v>
      </c>
      <c r="F2190" s="1" t="s">
        <v>3065</v>
      </c>
      <c r="G2190" s="1" t="s">
        <v>313</v>
      </c>
      <c r="H2190" s="1">
        <v>3</v>
      </c>
      <c r="I2190" s="1">
        <v>3</v>
      </c>
      <c r="J2190" s="1">
        <v>1E-3</v>
      </c>
      <c r="K2190" s="1" t="str">
        <f t="shared" si="136"/>
        <v>&lt;material&gt;
   &lt;type&gt;composite&lt;/type&gt;
   &lt;name&gt;032987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90" s="1" t="str">
        <f t="shared" si="13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190" s="1" t="str">
        <f t="shared" si="1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90" s="1" t="str">
        <f t="shared" si="1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91" spans="1:14" hidden="1" x14ac:dyDescent="0.25">
      <c r="A2191" s="1">
        <v>46120</v>
      </c>
      <c r="B2191" s="1">
        <v>1598</v>
      </c>
      <c r="C2191" s="1" t="b">
        <f>TRUE()</f>
        <v>1</v>
      </c>
      <c r="D2191" s="1">
        <v>32.987000000000002</v>
      </c>
      <c r="E2191" s="1" t="s">
        <v>59</v>
      </c>
      <c r="F2191" s="1" t="s">
        <v>3066</v>
      </c>
      <c r="G2191" s="1" t="s">
        <v>16</v>
      </c>
      <c r="H2191" s="1">
        <v>3</v>
      </c>
      <c r="I2191" s="1">
        <v>1</v>
      </c>
      <c r="J2191" s="1">
        <v>5.0000000000000001E-4</v>
      </c>
      <c r="K2191" s="1" t="str">
        <f t="shared" si="136"/>
        <v>&lt;material&gt;
   &lt;type&gt;composite&lt;/type&gt;
   &lt;name&gt;032987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2191" s="1" t="str">
        <f t="shared" si="1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91" s="1" t="str">
        <f t="shared" si="1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91" s="1" t="str">
        <f t="shared" si="139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2192" spans="1:14" hidden="1" x14ac:dyDescent="0.25">
      <c r="A2192" s="1">
        <v>46121</v>
      </c>
      <c r="B2192" s="1">
        <v>1599</v>
      </c>
      <c r="C2192" s="1" t="b">
        <f>TRUE()</f>
        <v>1</v>
      </c>
      <c r="D2192" s="1">
        <v>32.987000000000002</v>
      </c>
      <c r="E2192" s="1" t="s">
        <v>59</v>
      </c>
      <c r="F2192" s="1" t="s">
        <v>3066</v>
      </c>
      <c r="G2192" s="1" t="s">
        <v>321</v>
      </c>
      <c r="H2192" s="1">
        <v>3</v>
      </c>
      <c r="I2192" s="1">
        <v>2</v>
      </c>
      <c r="J2192" s="1">
        <v>1E-3</v>
      </c>
      <c r="K2192" s="1" t="str">
        <f t="shared" si="136"/>
        <v>&lt;material&gt;
   &lt;type&gt;composite&lt;/type&gt;
   &lt;name&gt;032987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92" s="1" t="str">
        <f t="shared" si="1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92" s="1" t="str">
        <f t="shared" si="138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2192" s="1" t="str">
        <f t="shared" si="1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93" spans="1:14" hidden="1" x14ac:dyDescent="0.25">
      <c r="A2193" s="1">
        <v>46127</v>
      </c>
      <c r="B2193" s="1">
        <v>1600</v>
      </c>
      <c r="C2193" s="1" t="b">
        <f>TRUE()</f>
        <v>1</v>
      </c>
      <c r="D2193" s="1">
        <v>32.987000000000002</v>
      </c>
      <c r="E2193" s="1" t="s">
        <v>59</v>
      </c>
      <c r="F2193" s="1" t="s">
        <v>3066</v>
      </c>
      <c r="G2193" s="1" t="s">
        <v>313</v>
      </c>
      <c r="H2193" s="1">
        <v>3</v>
      </c>
      <c r="I2193" s="1">
        <v>3</v>
      </c>
      <c r="J2193" s="1">
        <v>6.0000000000000001E-3</v>
      </c>
      <c r="K2193" s="1" t="str">
        <f t="shared" si="136"/>
        <v>&lt;material&gt;
   &lt;type&gt;composite&lt;/type&gt;
   &lt;name&gt;032987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93" s="1" t="str">
        <f t="shared" si="137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2193" s="1" t="str">
        <f t="shared" si="1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93" s="1" t="str">
        <f t="shared" si="1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94" spans="1:14" x14ac:dyDescent="0.25">
      <c r="A2194" s="1">
        <v>46144</v>
      </c>
      <c r="B2194" s="1">
        <v>1601</v>
      </c>
      <c r="C2194" s="1" t="b">
        <f>TRUE()</f>
        <v>1</v>
      </c>
      <c r="D2194" s="1">
        <v>32.987000000000002</v>
      </c>
      <c r="E2194" s="1" t="s">
        <v>126</v>
      </c>
      <c r="F2194" s="1" t="s">
        <v>3067</v>
      </c>
      <c r="G2194" s="1" t="s">
        <v>16</v>
      </c>
      <c r="H2194" s="1">
        <v>3</v>
      </c>
      <c r="I2194" s="1">
        <v>1</v>
      </c>
      <c r="J2194" s="1">
        <v>5.0000000000000001E-4</v>
      </c>
      <c r="K2194" s="1" t="str">
        <f t="shared" si="136"/>
        <v>&lt;material&gt;
   &lt;type&gt;composite&lt;/type&gt;
   &lt;name&gt;032987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2194" s="1" t="str">
        <f t="shared" si="1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94" s="1" t="str">
        <f t="shared" si="1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94" s="1" t="str">
        <f t="shared" si="139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2195" spans="1:14" x14ac:dyDescent="0.25">
      <c r="A2195" s="1">
        <v>46145</v>
      </c>
      <c r="B2195" s="1">
        <v>1602</v>
      </c>
      <c r="C2195" s="1" t="b">
        <f>TRUE()</f>
        <v>1</v>
      </c>
      <c r="D2195" s="1">
        <v>32.987000000000002</v>
      </c>
      <c r="E2195" s="1" t="s">
        <v>126</v>
      </c>
      <c r="F2195" s="1" t="s">
        <v>3067</v>
      </c>
      <c r="G2195" s="1" t="s">
        <v>321</v>
      </c>
      <c r="H2195" s="1">
        <v>3</v>
      </c>
      <c r="I2195" s="1">
        <v>2</v>
      </c>
      <c r="J2195" s="1">
        <v>1E-3</v>
      </c>
      <c r="K2195" s="1" t="str">
        <f t="shared" si="136"/>
        <v>&lt;material&gt;
   &lt;type&gt;composite&lt;/type&gt;
   &lt;name&gt;032987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95" s="1" t="str">
        <f t="shared" si="1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95" s="1" t="str">
        <f t="shared" si="138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2195" s="1" t="str">
        <f t="shared" si="1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96" spans="1:14" x14ac:dyDescent="0.25">
      <c r="A2196" s="1">
        <v>46154</v>
      </c>
      <c r="B2196" s="1">
        <v>1603</v>
      </c>
      <c r="C2196" s="1" t="b">
        <f>TRUE()</f>
        <v>1</v>
      </c>
      <c r="D2196" s="1">
        <v>32.987000000000002</v>
      </c>
      <c r="E2196" s="1" t="s">
        <v>126</v>
      </c>
      <c r="F2196" s="1" t="s">
        <v>3067</v>
      </c>
      <c r="G2196" s="1" t="s">
        <v>317</v>
      </c>
      <c r="H2196" s="1">
        <v>3</v>
      </c>
      <c r="I2196" s="1">
        <v>3</v>
      </c>
      <c r="J2196" s="1">
        <v>8.9999999999999993E-3</v>
      </c>
      <c r="K2196" s="1" t="str">
        <f t="shared" si="136"/>
        <v>&lt;material&gt;
   &lt;type&gt;composite&lt;/type&gt;
   &lt;name&gt;032987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96" s="1" t="str">
        <f t="shared" si="137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2196" s="1" t="str">
        <f t="shared" si="1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96" s="1" t="str">
        <f t="shared" si="1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197" spans="1:14" hidden="1" x14ac:dyDescent="0.25">
      <c r="A2197" s="1">
        <v>46174</v>
      </c>
      <c r="B2197" s="1">
        <v>1604</v>
      </c>
      <c r="C2197" s="1" t="b">
        <f>TRUE()</f>
        <v>1</v>
      </c>
      <c r="D2197" s="1">
        <v>32.987000000000002</v>
      </c>
      <c r="E2197" s="1" t="s">
        <v>129</v>
      </c>
      <c r="F2197" s="1" t="s">
        <v>3068</v>
      </c>
      <c r="G2197" s="1" t="s">
        <v>16</v>
      </c>
      <c r="H2197" s="1">
        <v>3</v>
      </c>
      <c r="I2197" s="1">
        <v>1</v>
      </c>
      <c r="J2197" s="1">
        <v>5.0000000000000001E-4</v>
      </c>
      <c r="K2197" s="1" t="str">
        <f t="shared" si="136"/>
        <v>&lt;material&gt;
   &lt;type&gt;composite&lt;/type&gt;
   &lt;name&gt;032987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197" s="1" t="str">
        <f t="shared" si="1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97" s="1" t="str">
        <f t="shared" si="1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197" s="1" t="str">
        <f t="shared" si="139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198" spans="1:14" hidden="1" x14ac:dyDescent="0.25">
      <c r="A2198" s="1">
        <v>46175</v>
      </c>
      <c r="B2198" s="1">
        <v>1605</v>
      </c>
      <c r="C2198" s="1" t="b">
        <f>TRUE()</f>
        <v>1</v>
      </c>
      <c r="D2198" s="1">
        <v>32.987000000000002</v>
      </c>
      <c r="E2198" s="1" t="s">
        <v>129</v>
      </c>
      <c r="F2198" s="1" t="s">
        <v>3068</v>
      </c>
      <c r="G2198" s="1" t="s">
        <v>321</v>
      </c>
      <c r="H2198" s="1">
        <v>3</v>
      </c>
      <c r="I2198" s="1">
        <v>2</v>
      </c>
      <c r="J2198" s="1">
        <v>1E-3</v>
      </c>
      <c r="K2198" s="1" t="str">
        <f t="shared" si="136"/>
        <v>&lt;material&gt;
   &lt;type&gt;composite&lt;/type&gt;
   &lt;name&gt;032987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98" s="1" t="str">
        <f t="shared" si="1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198" s="1" t="str">
        <f t="shared" si="138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198" s="1" t="str">
        <f t="shared" si="1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99" spans="1:14" hidden="1" x14ac:dyDescent="0.25">
      <c r="A2199" s="1">
        <v>46182</v>
      </c>
      <c r="B2199" s="1">
        <v>1606</v>
      </c>
      <c r="C2199" s="1" t="b">
        <f>TRUE()</f>
        <v>1</v>
      </c>
      <c r="D2199" s="1">
        <v>32.987000000000002</v>
      </c>
      <c r="E2199" s="1" t="s">
        <v>129</v>
      </c>
      <c r="F2199" s="1" t="s">
        <v>3068</v>
      </c>
      <c r="G2199" s="1" t="s">
        <v>317</v>
      </c>
      <c r="H2199" s="1">
        <v>3</v>
      </c>
      <c r="I2199" s="1">
        <v>3</v>
      </c>
      <c r="J2199" s="1">
        <v>7.0000000000000001E-3</v>
      </c>
      <c r="K2199" s="1" t="str">
        <f t="shared" si="136"/>
        <v>&lt;material&gt;
   &lt;type&gt;composite&lt;/type&gt;
   &lt;name&gt;032987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199" s="1" t="str">
        <f t="shared" si="137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199" s="1" t="str">
        <f t="shared" si="1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99" s="1" t="str">
        <f t="shared" si="1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00" spans="1:14" hidden="1" x14ac:dyDescent="0.25">
      <c r="A2200" s="1">
        <v>46200</v>
      </c>
      <c r="B2200" s="1">
        <v>1607</v>
      </c>
      <c r="C2200" s="1" t="b">
        <f>TRUE()</f>
        <v>1</v>
      </c>
      <c r="D2200" s="1">
        <v>32.987000000000002</v>
      </c>
      <c r="E2200" s="1" t="s">
        <v>66</v>
      </c>
      <c r="F2200" s="1" t="s">
        <v>3069</v>
      </c>
      <c r="G2200" s="1" t="s">
        <v>16</v>
      </c>
      <c r="H2200" s="1">
        <v>3</v>
      </c>
      <c r="I2200" s="1">
        <v>1</v>
      </c>
      <c r="J2200" s="1">
        <v>5.0000000000000001E-4</v>
      </c>
      <c r="K2200" s="1" t="str">
        <f t="shared" si="136"/>
        <v>&lt;material&gt;
   &lt;type&gt;composite&lt;/type&gt;
   &lt;name&gt;032987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
&lt;/material&gt;</v>
      </c>
      <c r="L2200" s="1" t="str">
        <f t="shared" si="1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00" s="1" t="str">
        <f t="shared" si="1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00" s="1" t="str">
        <f t="shared" si="139"/>
        <v xml:space="preserve">   &lt;layer&gt;
      &lt;layerName&gt;UD Spar Caps&lt;/layerName&gt;
      &lt;thicknessA&gt;0.045&lt;/thicknessA&gt;
      &lt;thicknessB&gt;0.045&lt;/thicknessB&gt;
      &lt;theta&gt;0&lt;/theta&gt;
   &lt;/layer&gt;</v>
      </c>
    </row>
    <row r="2201" spans="1:14" hidden="1" x14ac:dyDescent="0.25">
      <c r="A2201" s="1">
        <v>46201</v>
      </c>
      <c r="B2201" s="1">
        <v>1608</v>
      </c>
      <c r="C2201" s="1" t="b">
        <f>TRUE()</f>
        <v>1</v>
      </c>
      <c r="D2201" s="1">
        <v>32.987000000000002</v>
      </c>
      <c r="E2201" s="1" t="s">
        <v>66</v>
      </c>
      <c r="F2201" s="1" t="s">
        <v>3069</v>
      </c>
      <c r="G2201" s="1" t="s">
        <v>321</v>
      </c>
      <c r="H2201" s="1">
        <v>3</v>
      </c>
      <c r="I2201" s="1">
        <v>2</v>
      </c>
      <c r="J2201" s="1">
        <v>1E-3</v>
      </c>
      <c r="K2201" s="1" t="str">
        <f t="shared" si="136"/>
        <v>&lt;material&gt;
   &lt;type&gt;composite&lt;/type&gt;
   &lt;name&gt;032987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01" s="1" t="str">
        <f t="shared" si="1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01" s="1" t="str">
        <f t="shared" si="138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N2201" s="1" t="str">
        <f t="shared" si="1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02" spans="1:14" hidden="1" x14ac:dyDescent="0.25">
      <c r="A2202" s="1">
        <v>46246</v>
      </c>
      <c r="B2202" s="1">
        <v>1609</v>
      </c>
      <c r="C2202" s="1" t="b">
        <f>TRUE()</f>
        <v>1</v>
      </c>
      <c r="D2202" s="1">
        <v>32.987000000000002</v>
      </c>
      <c r="E2202" s="1" t="s">
        <v>66</v>
      </c>
      <c r="F2202" s="1" t="s">
        <v>3069</v>
      </c>
      <c r="G2202" s="1" t="s">
        <v>315</v>
      </c>
      <c r="H2202" s="1">
        <v>3</v>
      </c>
      <c r="I2202" s="1">
        <v>3</v>
      </c>
      <c r="J2202" s="1">
        <v>4.4999999999999998E-2</v>
      </c>
      <c r="K2202" s="1" t="str">
        <f t="shared" si="136"/>
        <v>&lt;material&gt;
   &lt;type&gt;composite&lt;/type&gt;
   &lt;name&gt;032987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02" s="1" t="str">
        <f t="shared" si="137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M2202" s="1" t="str">
        <f t="shared" si="1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02" s="1" t="str">
        <f t="shared" si="1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03" spans="1:14" hidden="1" x14ac:dyDescent="0.25">
      <c r="A2203" s="1">
        <v>46302</v>
      </c>
      <c r="B2203" s="1">
        <v>1610</v>
      </c>
      <c r="C2203" s="1" t="b">
        <f>TRUE()</f>
        <v>1</v>
      </c>
      <c r="D2203" s="1">
        <v>32.987000000000002</v>
      </c>
      <c r="E2203" s="1" t="s">
        <v>70</v>
      </c>
      <c r="F2203" s="1" t="s">
        <v>3070</v>
      </c>
      <c r="G2203" s="1" t="s">
        <v>16</v>
      </c>
      <c r="H2203" s="1">
        <v>3</v>
      </c>
      <c r="I2203" s="1">
        <v>1</v>
      </c>
      <c r="J2203" s="1">
        <v>5.0000000000000001E-4</v>
      </c>
      <c r="K2203" s="1" t="str">
        <f t="shared" si="136"/>
        <v>&lt;material&gt;
   &lt;type&gt;composite&lt;/type&gt;
   &lt;name&gt;032987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2203" s="1" t="str">
        <f t="shared" si="1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03" s="1" t="str">
        <f t="shared" si="1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03" s="1" t="str">
        <f t="shared" si="139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2204" spans="1:14" hidden="1" x14ac:dyDescent="0.25">
      <c r="A2204" s="1">
        <v>46303</v>
      </c>
      <c r="B2204" s="1">
        <v>1611</v>
      </c>
      <c r="C2204" s="1" t="b">
        <f>TRUE()</f>
        <v>1</v>
      </c>
      <c r="D2204" s="1">
        <v>32.987000000000002</v>
      </c>
      <c r="E2204" s="1" t="s">
        <v>70</v>
      </c>
      <c r="F2204" s="1" t="s">
        <v>3070</v>
      </c>
      <c r="G2204" s="1" t="s">
        <v>321</v>
      </c>
      <c r="H2204" s="1">
        <v>3</v>
      </c>
      <c r="I2204" s="1">
        <v>2</v>
      </c>
      <c r="J2204" s="1">
        <v>1E-3</v>
      </c>
      <c r="K2204" s="1" t="str">
        <f t="shared" si="136"/>
        <v>&lt;material&gt;
   &lt;type&gt;composite&lt;/type&gt;
   &lt;name&gt;032987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04" s="1" t="str">
        <f t="shared" si="1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04" s="1" t="str">
        <f t="shared" si="138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2204" s="1" t="str">
        <f t="shared" si="1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05" spans="1:14" hidden="1" x14ac:dyDescent="0.25">
      <c r="A2205" s="1">
        <v>46309</v>
      </c>
      <c r="B2205" s="1">
        <v>1612</v>
      </c>
      <c r="C2205" s="1" t="b">
        <f>TRUE()</f>
        <v>1</v>
      </c>
      <c r="D2205" s="1">
        <v>32.987000000000002</v>
      </c>
      <c r="E2205" s="1" t="s">
        <v>70</v>
      </c>
      <c r="F2205" s="1" t="s">
        <v>3070</v>
      </c>
      <c r="G2205" s="1" t="s">
        <v>313</v>
      </c>
      <c r="H2205" s="1">
        <v>3</v>
      </c>
      <c r="I2205" s="1">
        <v>3</v>
      </c>
      <c r="J2205" s="1">
        <v>6.0000000000000001E-3</v>
      </c>
      <c r="K2205" s="1" t="str">
        <f t="shared" si="136"/>
        <v>&lt;material&gt;
   &lt;type&gt;composite&lt;/type&gt;
   &lt;name&gt;032987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05" s="1" t="str">
        <f t="shared" si="137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2205" s="1" t="str">
        <f t="shared" si="1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05" s="1" t="str">
        <f t="shared" si="1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06" spans="1:14" hidden="1" x14ac:dyDescent="0.25">
      <c r="A2206" s="1">
        <v>46326</v>
      </c>
      <c r="B2206" s="1">
        <v>1613</v>
      </c>
      <c r="C2206" s="1" t="b">
        <f>TRUE()</f>
        <v>1</v>
      </c>
      <c r="D2206" s="1">
        <v>32.987000000000002</v>
      </c>
      <c r="E2206" s="1" t="s">
        <v>128</v>
      </c>
      <c r="F2206" s="1" t="s">
        <v>3071</v>
      </c>
      <c r="G2206" s="1" t="s">
        <v>16</v>
      </c>
      <c r="H2206" s="1">
        <v>3</v>
      </c>
      <c r="I2206" s="1">
        <v>1</v>
      </c>
      <c r="J2206" s="1">
        <v>5.0000000000000001E-4</v>
      </c>
      <c r="K2206" s="1" t="str">
        <f t="shared" si="136"/>
        <v>&lt;material&gt;
   &lt;type&gt;composite&lt;/type&gt;
   &lt;name&gt;032987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206" s="1" t="str">
        <f t="shared" si="1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06" s="1" t="str">
        <f t="shared" si="1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06" s="1" t="str">
        <f t="shared" si="13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207" spans="1:14" hidden="1" x14ac:dyDescent="0.25">
      <c r="A2207" s="1">
        <v>46327</v>
      </c>
      <c r="B2207" s="1">
        <v>1614</v>
      </c>
      <c r="C2207" s="1" t="b">
        <f>TRUE()</f>
        <v>1</v>
      </c>
      <c r="D2207" s="1">
        <v>32.987000000000002</v>
      </c>
      <c r="E2207" s="1" t="s">
        <v>128</v>
      </c>
      <c r="F2207" s="1" t="s">
        <v>3071</v>
      </c>
      <c r="G2207" s="1" t="s">
        <v>321</v>
      </c>
      <c r="H2207" s="1">
        <v>3</v>
      </c>
      <c r="I2207" s="1">
        <v>2</v>
      </c>
      <c r="J2207" s="1">
        <v>1E-3</v>
      </c>
      <c r="K2207" s="1" t="str">
        <f t="shared" si="136"/>
        <v>&lt;material&gt;
   &lt;type&gt;composite&lt;/type&gt;
   &lt;name&gt;032987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07" s="1" t="str">
        <f t="shared" si="1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07" s="1" t="str">
        <f t="shared" si="13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207" s="1" t="str">
        <f t="shared" si="1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08" spans="1:14" hidden="1" x14ac:dyDescent="0.25">
      <c r="A2208" s="1">
        <v>46328</v>
      </c>
      <c r="B2208" s="1">
        <v>1615</v>
      </c>
      <c r="C2208" s="1" t="b">
        <f>TRUE()</f>
        <v>1</v>
      </c>
      <c r="D2208" s="1">
        <v>32.987000000000002</v>
      </c>
      <c r="E2208" s="1" t="s">
        <v>128</v>
      </c>
      <c r="F2208" s="1" t="s">
        <v>3071</v>
      </c>
      <c r="G2208" s="1" t="s">
        <v>313</v>
      </c>
      <c r="H2208" s="1">
        <v>3</v>
      </c>
      <c r="I2208" s="1">
        <v>3</v>
      </c>
      <c r="J2208" s="1">
        <v>1E-3</v>
      </c>
      <c r="K2208" s="1" t="str">
        <f t="shared" si="136"/>
        <v>&lt;material&gt;
   &lt;type&gt;composite&lt;/type&gt;
   &lt;name&gt;032987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08" s="1" t="str">
        <f t="shared" si="13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208" s="1" t="str">
        <f t="shared" si="1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08" s="1" t="str">
        <f t="shared" si="1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09" spans="1:14" hidden="1" x14ac:dyDescent="0.25">
      <c r="A2209" s="1">
        <v>46340</v>
      </c>
      <c r="B2209" s="1">
        <v>1616</v>
      </c>
      <c r="C2209" s="1" t="b">
        <f>TRUE()</f>
        <v>1</v>
      </c>
      <c r="D2209" s="1">
        <v>32.987000000000002</v>
      </c>
      <c r="E2209" s="1" t="s">
        <v>133</v>
      </c>
      <c r="F2209" s="1" t="s">
        <v>3072</v>
      </c>
      <c r="G2209" s="1" t="s">
        <v>16</v>
      </c>
      <c r="H2209" s="1">
        <v>3</v>
      </c>
      <c r="I2209" s="1">
        <v>1</v>
      </c>
      <c r="J2209" s="1">
        <v>5.0000000000000001E-4</v>
      </c>
      <c r="K2209" s="1" t="str">
        <f t="shared" si="136"/>
        <v>&lt;material&gt;
   &lt;type&gt;composite&lt;/type&gt;
   &lt;name&gt;032987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2209" s="1" t="str">
        <f t="shared" si="1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09" s="1" t="str">
        <f t="shared" si="1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09" s="1" t="str">
        <f t="shared" si="139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2210" spans="1:14" hidden="1" x14ac:dyDescent="0.25">
      <c r="A2210" s="1">
        <v>46341</v>
      </c>
      <c r="B2210" s="1">
        <v>1617</v>
      </c>
      <c r="C2210" s="1" t="b">
        <f>TRUE()</f>
        <v>1</v>
      </c>
      <c r="D2210" s="1">
        <v>32.987000000000002</v>
      </c>
      <c r="E2210" s="1" t="s">
        <v>133</v>
      </c>
      <c r="F2210" s="1" t="s">
        <v>3072</v>
      </c>
      <c r="G2210" s="1" t="s">
        <v>321</v>
      </c>
      <c r="H2210" s="1">
        <v>3</v>
      </c>
      <c r="I2210" s="1">
        <v>2</v>
      </c>
      <c r="J2210" s="1">
        <v>1E-3</v>
      </c>
      <c r="K2210" s="1" t="str">
        <f t="shared" si="136"/>
        <v>&lt;material&gt;
   &lt;type&gt;composite&lt;/type&gt;
   &lt;name&gt;032987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10" s="1" t="str">
        <f t="shared" si="1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10" s="1" t="str">
        <f t="shared" si="138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2210" s="1" t="str">
        <f t="shared" si="1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11" spans="1:14" hidden="1" x14ac:dyDescent="0.25">
      <c r="A2211" s="1">
        <v>46347</v>
      </c>
      <c r="B2211" s="1">
        <v>1618</v>
      </c>
      <c r="C2211" s="1" t="b">
        <f>TRUE()</f>
        <v>1</v>
      </c>
      <c r="D2211" s="1">
        <v>32.987000000000002</v>
      </c>
      <c r="E2211" s="1" t="s">
        <v>133</v>
      </c>
      <c r="F2211" s="1" t="s">
        <v>3072</v>
      </c>
      <c r="G2211" s="1" t="s">
        <v>313</v>
      </c>
      <c r="H2211" s="1">
        <v>3</v>
      </c>
      <c r="I2211" s="1">
        <v>3</v>
      </c>
      <c r="J2211" s="1">
        <v>6.0000000000000001E-3</v>
      </c>
      <c r="K2211" s="1" t="str">
        <f t="shared" si="136"/>
        <v>&lt;material&gt;
   &lt;type&gt;composite&lt;/type&gt;
   &lt;name&gt;032987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11" s="1" t="str">
        <f t="shared" si="137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2211" s="1" t="str">
        <f t="shared" si="1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11" s="1" t="str">
        <f t="shared" si="1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12" spans="1:14" hidden="1" x14ac:dyDescent="0.25">
      <c r="A2212" s="1">
        <v>46458</v>
      </c>
      <c r="B2212" s="1">
        <v>1623</v>
      </c>
      <c r="C2212" s="1" t="b">
        <f>TRUE()</f>
        <v>1</v>
      </c>
      <c r="D2212" s="1">
        <v>32.987000000000002</v>
      </c>
      <c r="E2212" s="1" t="s">
        <v>124</v>
      </c>
      <c r="F2212" s="1" t="s">
        <v>3073</v>
      </c>
      <c r="G2212" s="1" t="s">
        <v>16</v>
      </c>
      <c r="H2212" s="1">
        <v>3</v>
      </c>
      <c r="I2212" s="1">
        <v>1</v>
      </c>
      <c r="J2212" s="1">
        <v>5.0000000000000001E-4</v>
      </c>
      <c r="K2212" s="1" t="str">
        <f t="shared" si="136"/>
        <v>&lt;material&gt;
   &lt;type&gt;composite&lt;/type&gt;
   &lt;name&gt;032987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
&lt;/material&gt;</v>
      </c>
      <c r="L2212" s="1" t="str">
        <f t="shared" si="1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12" s="1" t="str">
        <f t="shared" si="1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12" s="1" t="str">
        <f t="shared" si="139"/>
        <v xml:space="preserve">   &lt;layer&gt;
      &lt;layerName&gt;UD Spar Caps&lt;/layerName&gt;
      &lt;thicknessA&gt;0.045&lt;/thicknessA&gt;
      &lt;thicknessB&gt;0.045&lt;/thicknessB&gt;
      &lt;theta&gt;0&lt;/theta&gt;
   &lt;/layer&gt;</v>
      </c>
    </row>
    <row r="2213" spans="1:14" hidden="1" x14ac:dyDescent="0.25">
      <c r="A2213" s="1">
        <v>46459</v>
      </c>
      <c r="B2213" s="1">
        <v>1624</v>
      </c>
      <c r="C2213" s="1" t="b">
        <f>TRUE()</f>
        <v>1</v>
      </c>
      <c r="D2213" s="1">
        <v>32.987000000000002</v>
      </c>
      <c r="E2213" s="1" t="s">
        <v>124</v>
      </c>
      <c r="F2213" s="1" t="s">
        <v>3073</v>
      </c>
      <c r="G2213" s="1" t="s">
        <v>321</v>
      </c>
      <c r="H2213" s="1">
        <v>3</v>
      </c>
      <c r="I2213" s="1">
        <v>2</v>
      </c>
      <c r="J2213" s="1">
        <v>1E-3</v>
      </c>
      <c r="K2213" s="1" t="str">
        <f t="shared" si="136"/>
        <v>&lt;material&gt;
   &lt;type&gt;composite&lt;/type&gt;
   &lt;name&gt;032987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13" s="1" t="str">
        <f t="shared" si="1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13" s="1" t="str">
        <f t="shared" si="138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N2213" s="1" t="str">
        <f t="shared" si="1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14" spans="1:14" hidden="1" x14ac:dyDescent="0.25">
      <c r="A2214" s="1">
        <v>46504</v>
      </c>
      <c r="B2214" s="1">
        <v>1625</v>
      </c>
      <c r="C2214" s="1" t="b">
        <f>TRUE()</f>
        <v>1</v>
      </c>
      <c r="D2214" s="1">
        <v>32.987000000000002</v>
      </c>
      <c r="E2214" s="1" t="s">
        <v>124</v>
      </c>
      <c r="F2214" s="1" t="s">
        <v>3073</v>
      </c>
      <c r="G2214" s="1" t="s">
        <v>315</v>
      </c>
      <c r="H2214" s="1">
        <v>3</v>
      </c>
      <c r="I2214" s="1">
        <v>3</v>
      </c>
      <c r="J2214" s="1">
        <v>4.4999999999999998E-2</v>
      </c>
      <c r="K2214" s="1" t="str">
        <f t="shared" si="136"/>
        <v>&lt;material&gt;
   &lt;type&gt;composite&lt;/type&gt;
   &lt;name&gt;032987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14" s="1" t="str">
        <f t="shared" si="137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M2214" s="1" t="str">
        <f t="shared" si="1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14" s="1" t="str">
        <f t="shared" si="1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15" spans="1:14" hidden="1" x14ac:dyDescent="0.25">
      <c r="A2215" s="1">
        <v>46560</v>
      </c>
      <c r="B2215" s="1">
        <v>1626</v>
      </c>
      <c r="C2215" s="1" t="b">
        <f>TRUE()</f>
        <v>1</v>
      </c>
      <c r="D2215" s="1">
        <v>32.987000000000002</v>
      </c>
      <c r="E2215" s="1" t="s">
        <v>131</v>
      </c>
      <c r="F2215" s="1" t="s">
        <v>3074</v>
      </c>
      <c r="G2215" s="1" t="s">
        <v>16</v>
      </c>
      <c r="H2215" s="1">
        <v>3</v>
      </c>
      <c r="I2215" s="1">
        <v>1</v>
      </c>
      <c r="J2215" s="1">
        <v>5.0000000000000001E-4</v>
      </c>
      <c r="K2215" s="1" t="str">
        <f t="shared" si="136"/>
        <v>&lt;material&gt;
   &lt;type&gt;composite&lt;/type&gt;
   &lt;name&gt;032987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
&lt;/material&gt;</v>
      </c>
      <c r="L2215" s="1" t="str">
        <f t="shared" si="1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15" s="1" t="str">
        <f t="shared" si="1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15" s="1" t="str">
        <f t="shared" si="139"/>
        <v xml:space="preserve">   &lt;layer&gt;
      &lt;layerName&gt;UD Spar Caps&lt;/layerName&gt;
      &lt;thicknessA&gt;0.045&lt;/thicknessA&gt;
      &lt;thicknessB&gt;0.045&lt;/thicknessB&gt;
      &lt;theta&gt;0&lt;/theta&gt;
   &lt;/layer&gt;</v>
      </c>
    </row>
    <row r="2216" spans="1:14" hidden="1" x14ac:dyDescent="0.25">
      <c r="A2216" s="1">
        <v>46561</v>
      </c>
      <c r="B2216" s="1">
        <v>1627</v>
      </c>
      <c r="C2216" s="1" t="b">
        <f>TRUE()</f>
        <v>1</v>
      </c>
      <c r="D2216" s="1">
        <v>32.987000000000002</v>
      </c>
      <c r="E2216" s="1" t="s">
        <v>131</v>
      </c>
      <c r="F2216" s="1" t="s">
        <v>3074</v>
      </c>
      <c r="G2216" s="1" t="s">
        <v>321</v>
      </c>
      <c r="H2216" s="1">
        <v>3</v>
      </c>
      <c r="I2216" s="1">
        <v>2</v>
      </c>
      <c r="J2216" s="1">
        <v>1E-3</v>
      </c>
      <c r="K2216" s="1" t="str">
        <f t="shared" si="136"/>
        <v>&lt;material&gt;
   &lt;type&gt;composite&lt;/type&gt;
   &lt;name&gt;032987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16" s="1" t="str">
        <f t="shared" si="1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16" s="1" t="str">
        <f t="shared" si="138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N2216" s="1" t="str">
        <f t="shared" si="1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17" spans="1:14" hidden="1" x14ac:dyDescent="0.25">
      <c r="A2217" s="1">
        <v>46606</v>
      </c>
      <c r="B2217" s="1">
        <v>1628</v>
      </c>
      <c r="C2217" s="1" t="b">
        <f>TRUE()</f>
        <v>1</v>
      </c>
      <c r="D2217" s="1">
        <v>32.987000000000002</v>
      </c>
      <c r="E2217" s="1" t="s">
        <v>131</v>
      </c>
      <c r="F2217" s="1" t="s">
        <v>3074</v>
      </c>
      <c r="G2217" s="1" t="s">
        <v>315</v>
      </c>
      <c r="H2217" s="1">
        <v>3</v>
      </c>
      <c r="I2217" s="1">
        <v>3</v>
      </c>
      <c r="J2217" s="1">
        <v>4.4999999999999998E-2</v>
      </c>
      <c r="K2217" s="1" t="str">
        <f t="shared" si="136"/>
        <v>&lt;material&gt;
   &lt;type&gt;composite&lt;/type&gt;
   &lt;name&gt;032987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17" s="1" t="str">
        <f t="shared" si="137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M2217" s="1" t="str">
        <f t="shared" si="1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17" s="1" t="str">
        <f t="shared" si="1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18" spans="1:14" hidden="1" x14ac:dyDescent="0.25">
      <c r="A2218" s="1">
        <v>46662</v>
      </c>
      <c r="B2218" s="1">
        <v>1629</v>
      </c>
      <c r="C2218" s="1" t="b">
        <f>TRUE()</f>
        <v>1</v>
      </c>
      <c r="D2218" s="1">
        <v>32.987000000000002</v>
      </c>
      <c r="E2218" s="1" t="s">
        <v>125</v>
      </c>
      <c r="F2218" s="1" t="s">
        <v>3075</v>
      </c>
      <c r="G2218" s="1" t="s">
        <v>16</v>
      </c>
      <c r="H2218" s="1">
        <v>3</v>
      </c>
      <c r="I2218" s="1">
        <v>1</v>
      </c>
      <c r="J2218" s="1">
        <v>5.0000000000000001E-4</v>
      </c>
      <c r="K2218" s="1" t="str">
        <f t="shared" si="136"/>
        <v>&lt;material&gt;
   &lt;type&gt;composite&lt;/type&gt;
   &lt;name&gt;032987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
&lt;/material&gt;</v>
      </c>
      <c r="L2218" s="1" t="str">
        <f t="shared" si="1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18" s="1" t="str">
        <f t="shared" si="1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18" s="1" t="str">
        <f t="shared" si="139"/>
        <v xml:space="preserve">   &lt;layer&gt;
      &lt;layerName&gt;UD Spar Caps&lt;/layerName&gt;
      &lt;thicknessA&gt;0.045&lt;/thicknessA&gt;
      &lt;thicknessB&gt;0.045&lt;/thicknessB&gt;
      &lt;theta&gt;0&lt;/theta&gt;
   &lt;/layer&gt;</v>
      </c>
    </row>
    <row r="2219" spans="1:14" hidden="1" x14ac:dyDescent="0.25">
      <c r="A2219" s="1">
        <v>46663</v>
      </c>
      <c r="B2219" s="1">
        <v>1630</v>
      </c>
      <c r="C2219" s="1" t="b">
        <f>TRUE()</f>
        <v>1</v>
      </c>
      <c r="D2219" s="1">
        <v>32.987000000000002</v>
      </c>
      <c r="E2219" s="1" t="s">
        <v>125</v>
      </c>
      <c r="F2219" s="1" t="s">
        <v>3075</v>
      </c>
      <c r="G2219" s="1" t="s">
        <v>321</v>
      </c>
      <c r="H2219" s="1">
        <v>3</v>
      </c>
      <c r="I2219" s="1">
        <v>2</v>
      </c>
      <c r="J2219" s="1">
        <v>1E-3</v>
      </c>
      <c r="K2219" s="1" t="str">
        <f t="shared" si="136"/>
        <v>&lt;material&gt;
   &lt;type&gt;composite&lt;/type&gt;
   &lt;name&gt;032987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19" s="1" t="str">
        <f t="shared" si="1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19" s="1" t="str">
        <f t="shared" si="138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N2219" s="1" t="str">
        <f t="shared" si="1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20" spans="1:14" hidden="1" x14ac:dyDescent="0.25">
      <c r="A2220" s="1">
        <v>46708</v>
      </c>
      <c r="B2220" s="1">
        <v>1631</v>
      </c>
      <c r="C2220" s="1" t="b">
        <f>TRUE()</f>
        <v>1</v>
      </c>
      <c r="D2220" s="1">
        <v>32.987000000000002</v>
      </c>
      <c r="E2220" s="1" t="s">
        <v>125</v>
      </c>
      <c r="F2220" s="1" t="s">
        <v>3075</v>
      </c>
      <c r="G2220" s="1" t="s">
        <v>315</v>
      </c>
      <c r="H2220" s="1">
        <v>3</v>
      </c>
      <c r="I2220" s="1">
        <v>3</v>
      </c>
      <c r="J2220" s="1">
        <v>4.4999999999999998E-2</v>
      </c>
      <c r="K2220" s="1" t="str">
        <f t="shared" si="136"/>
        <v>&lt;material&gt;
   &lt;type&gt;composite&lt;/type&gt;
   &lt;name&gt;032987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20" s="1" t="str">
        <f t="shared" si="137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M2220" s="1" t="str">
        <f t="shared" si="1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20" s="1" t="str">
        <f t="shared" si="1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21" spans="1:14" hidden="1" x14ac:dyDescent="0.25">
      <c r="A2221" s="1">
        <v>46764</v>
      </c>
      <c r="B2221" s="1">
        <v>1632</v>
      </c>
      <c r="C2221" s="1" t="b">
        <f>TRUE()</f>
        <v>1</v>
      </c>
      <c r="D2221" s="1">
        <v>32.987000000000002</v>
      </c>
      <c r="E2221" s="1" t="s">
        <v>130</v>
      </c>
      <c r="F2221" s="1" t="s">
        <v>3076</v>
      </c>
      <c r="G2221" s="1" t="s">
        <v>16</v>
      </c>
      <c r="H2221" s="1">
        <v>3</v>
      </c>
      <c r="I2221" s="1">
        <v>1</v>
      </c>
      <c r="J2221" s="1">
        <v>5.0000000000000001E-4</v>
      </c>
      <c r="K2221" s="1" t="str">
        <f t="shared" si="136"/>
        <v>&lt;material&gt;
   &lt;type&gt;composite&lt;/type&gt;
   &lt;name&gt;032987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
&lt;/material&gt;</v>
      </c>
      <c r="L2221" s="1" t="str">
        <f t="shared" si="1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21" s="1" t="str">
        <f t="shared" si="1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21" s="1" t="str">
        <f t="shared" si="139"/>
        <v xml:space="preserve">   &lt;layer&gt;
      &lt;layerName&gt;UD Spar Caps&lt;/layerName&gt;
      &lt;thicknessA&gt;0.045&lt;/thicknessA&gt;
      &lt;thicknessB&gt;0.045&lt;/thicknessB&gt;
      &lt;theta&gt;0&lt;/theta&gt;
   &lt;/layer&gt;</v>
      </c>
    </row>
    <row r="2222" spans="1:14" hidden="1" x14ac:dyDescent="0.25">
      <c r="A2222" s="1">
        <v>46765</v>
      </c>
      <c r="B2222" s="1">
        <v>1633</v>
      </c>
      <c r="C2222" s="1" t="b">
        <f>TRUE()</f>
        <v>1</v>
      </c>
      <c r="D2222" s="1">
        <v>32.987000000000002</v>
      </c>
      <c r="E2222" s="1" t="s">
        <v>130</v>
      </c>
      <c r="F2222" s="1" t="s">
        <v>3076</v>
      </c>
      <c r="G2222" s="1" t="s">
        <v>321</v>
      </c>
      <c r="H2222" s="1">
        <v>3</v>
      </c>
      <c r="I2222" s="1">
        <v>2</v>
      </c>
      <c r="J2222" s="1">
        <v>1E-3</v>
      </c>
      <c r="K2222" s="1" t="str">
        <f t="shared" si="136"/>
        <v>&lt;material&gt;
   &lt;type&gt;composite&lt;/type&gt;
   &lt;name&gt;032987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222" s="1" t="str">
        <f t="shared" si="1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22" s="1" t="str">
        <f t="shared" si="138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N2222" s="1" t="str">
        <f t="shared" si="139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223" spans="1:14" hidden="1" x14ac:dyDescent="0.25">
      <c r="A2223" s="1">
        <v>46810</v>
      </c>
      <c r="B2223" s="1">
        <v>1634</v>
      </c>
      <c r="C2223" s="1" t="b">
        <f>TRUE()</f>
        <v>1</v>
      </c>
      <c r="D2223" s="1">
        <v>32.987000000000002</v>
      </c>
      <c r="E2223" s="1" t="s">
        <v>130</v>
      </c>
      <c r="F2223" s="1" t="s">
        <v>3076</v>
      </c>
      <c r="G2223" s="1" t="s">
        <v>315</v>
      </c>
      <c r="H2223" s="1">
        <v>3</v>
      </c>
      <c r="I2223" s="1">
        <v>3</v>
      </c>
      <c r="J2223" s="1">
        <v>4.4999999999999998E-2</v>
      </c>
      <c r="K2223" s="1" t="str">
        <f t="shared" si="136"/>
        <v>&lt;material&gt;
   &lt;type&gt;composite&lt;/type&gt;
   &lt;name&gt;032987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5&lt;/thicknessA&gt;
      &lt;thicknessB&gt;0.045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6&lt;/thicknessA&gt;
      &lt;thicknessB&gt;0.016&lt;/thicknessB&gt;
      &lt;theta&gt;0&lt;/theta&gt;
   &lt;/layer&gt;
&lt;/material&gt;</v>
      </c>
      <c r="L2223" s="1" t="str">
        <f t="shared" si="137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M2223" s="1" t="str">
        <f t="shared" si="138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223" s="1" t="str">
        <f t="shared" si="139"/>
        <v xml:space="preserve">   &lt;layer&gt;
      &lt;layerName&gt;BalsaIso&lt;/layerName&gt;
      &lt;thicknessA&gt;0.016&lt;/thicknessA&gt;
      &lt;thicknessB&gt;0.016&lt;/thicknessB&gt;
      &lt;theta&gt;0&lt;/theta&gt;
   &lt;/layer&gt;</v>
      </c>
    </row>
    <row r="2224" spans="1:14" hidden="1" x14ac:dyDescent="0.25">
      <c r="A2224" s="1">
        <v>46366</v>
      </c>
      <c r="B2224" s="1">
        <v>1619</v>
      </c>
      <c r="C2224" s="1" t="b">
        <f>TRUE()</f>
        <v>1</v>
      </c>
      <c r="D2224" s="1">
        <v>32.987000000000002</v>
      </c>
      <c r="E2224" s="1" t="s">
        <v>35</v>
      </c>
      <c r="F2224" s="1" t="s">
        <v>3077</v>
      </c>
      <c r="G2224" s="1" t="s">
        <v>318</v>
      </c>
      <c r="H2224" s="1">
        <v>2</v>
      </c>
      <c r="I2224" s="1">
        <v>1</v>
      </c>
      <c r="J2224" s="1">
        <v>3.0000000000000001E-3</v>
      </c>
      <c r="K2224" s="1" t="str">
        <f t="shared" si="136"/>
        <v>&lt;material&gt;
   &lt;type&gt;composite&lt;/type&gt;
   &lt;name&gt;032987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6&lt;/thicknessA&gt;
      &lt;thicknessB&gt;0.016&lt;/thicknessB&gt;
      &lt;theta&gt;0&lt;/theta&gt;
   &lt;/layer&gt;
&lt;/material&gt;</v>
      </c>
      <c r="L2224" s="1" t="str">
        <f t="shared" si="137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224" s="1" t="str">
        <f t="shared" si="138"/>
        <v xml:space="preserve">   &lt;layer&gt;
      &lt;layerName&gt;BalsaIso&lt;/layerName&gt;
      &lt;thicknessA&gt;0.016&lt;/thicknessA&gt;
      &lt;thicknessB&gt;0.016&lt;/thicknessB&gt;
      &lt;theta&gt;0&lt;/theta&gt;
   &lt;/layer&gt;</v>
      </c>
      <c r="N2224" s="1" t="str">
        <f t="shared" si="139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225" spans="1:14" hidden="1" x14ac:dyDescent="0.25">
      <c r="A2225" s="1">
        <v>46382</v>
      </c>
      <c r="B2225" s="1">
        <v>1620</v>
      </c>
      <c r="C2225" s="1" t="b">
        <f>TRUE()</f>
        <v>1</v>
      </c>
      <c r="D2225" s="1">
        <v>32.987000000000002</v>
      </c>
      <c r="E2225" s="1" t="s">
        <v>35</v>
      </c>
      <c r="F2225" s="1" t="s">
        <v>3077</v>
      </c>
      <c r="G2225" s="1" t="s">
        <v>317</v>
      </c>
      <c r="H2225" s="1">
        <v>2</v>
      </c>
      <c r="I2225" s="1">
        <v>2</v>
      </c>
      <c r="J2225" s="1">
        <v>1.6E-2</v>
      </c>
      <c r="K2225" s="1" t="str">
        <f t="shared" si="136"/>
        <v>&lt;material&gt;
   &lt;type&gt;composite&lt;/type&gt;
   &lt;name&gt;032987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6&lt;/thicknessA&gt;
      &lt;thicknessB&gt;0.016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225" s="1" t="str">
        <f t="shared" si="137"/>
        <v xml:space="preserve">   &lt;layer&gt;
      &lt;layerName&gt;BalsaIso&lt;/layerName&gt;
      &lt;thicknessA&gt;0.016&lt;/thicknessA&gt;
      &lt;thicknessB&gt;0.016&lt;/thicknessB&gt;
      &lt;theta&gt;0&lt;/theta&gt;
   &lt;/layer&gt;</v>
      </c>
      <c r="M2225" s="1" t="str">
        <f t="shared" si="138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225" s="1" t="str">
        <f t="shared" si="139"/>
        <v xml:space="preserve">   &lt;layer&gt;
      &lt;layerName&gt;BalsaIso&lt;/layerName&gt;
      &lt;thicknessA&gt;0.017&lt;/thicknessA&gt;
      &lt;thicknessB&gt;0.017&lt;/thicknessB&gt;
      &lt;theta&gt;0&lt;/theta&gt;
   &lt;/layer&gt;</v>
      </c>
    </row>
    <row r="2226" spans="1:14" hidden="1" x14ac:dyDescent="0.25">
      <c r="A2226" s="1">
        <v>46412</v>
      </c>
      <c r="B2226" s="1">
        <v>1621</v>
      </c>
      <c r="C2226" s="1" t="b">
        <f>TRUE()</f>
        <v>1</v>
      </c>
      <c r="D2226" s="1">
        <v>32.987000000000002</v>
      </c>
      <c r="E2226" s="1" t="s">
        <v>36</v>
      </c>
      <c r="F2226" s="1" t="s">
        <v>3078</v>
      </c>
      <c r="G2226" s="1" t="s">
        <v>318</v>
      </c>
      <c r="H2226" s="1">
        <v>2</v>
      </c>
      <c r="I2226" s="1">
        <v>1</v>
      </c>
      <c r="J2226" s="1">
        <v>3.0000000000000001E-3</v>
      </c>
      <c r="K2226" s="1" t="str">
        <f t="shared" si="136"/>
        <v>&lt;material&gt;
   &lt;type&gt;composite&lt;/type&gt;
   &lt;name&gt;032987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7&lt;/thicknessA&gt;
      &lt;thicknessB&gt;0.017&lt;/thicknessB&gt;
      &lt;theta&gt;0&lt;/theta&gt;
   &lt;/layer&gt;
&lt;/material&gt;</v>
      </c>
      <c r="L2226" s="1" t="str">
        <f t="shared" si="137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226" s="1" t="str">
        <f t="shared" si="138"/>
        <v xml:space="preserve">   &lt;layer&gt;
      &lt;layerName&gt;BalsaIso&lt;/layerName&gt;
      &lt;thicknessA&gt;0.017&lt;/thicknessA&gt;
      &lt;thicknessB&gt;0.017&lt;/thicknessB&gt;
      &lt;theta&gt;0&lt;/theta&gt;
   &lt;/layer&gt;</v>
      </c>
      <c r="N2226" s="1" t="str">
        <f t="shared" si="1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27" spans="1:14" hidden="1" x14ac:dyDescent="0.25">
      <c r="A2227" s="1">
        <v>46429</v>
      </c>
      <c r="B2227" s="1">
        <v>1622</v>
      </c>
      <c r="C2227" s="1" t="b">
        <f>TRUE()</f>
        <v>1</v>
      </c>
      <c r="D2227" s="1">
        <v>32.987000000000002</v>
      </c>
      <c r="E2227" s="1" t="s">
        <v>36</v>
      </c>
      <c r="F2227" s="1" t="s">
        <v>3078</v>
      </c>
      <c r="G2227" s="1" t="s">
        <v>317</v>
      </c>
      <c r="H2227" s="1">
        <v>2</v>
      </c>
      <c r="I2227" s="1">
        <v>2</v>
      </c>
      <c r="J2227" s="1">
        <v>1.7000000000000001E-2</v>
      </c>
      <c r="K2227" s="1" t="str">
        <f t="shared" si="136"/>
        <v>&lt;material&gt;
   &lt;type&gt;composite&lt;/type&gt;
   &lt;name&gt;032987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7&lt;/thicknessA&gt;
      &lt;thicknessB&gt;0.01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27" s="1" t="str">
        <f t="shared" si="137"/>
        <v xml:space="preserve">   &lt;layer&gt;
      &lt;layerName&gt;BalsaIso&lt;/layerName&gt;
      &lt;thicknessA&gt;0.017&lt;/thicknessA&gt;
      &lt;thicknessB&gt;0.017&lt;/thicknessB&gt;
      &lt;theta&gt;0&lt;/theta&gt;
   &lt;/layer&gt;</v>
      </c>
      <c r="M2227" s="1" t="str">
        <f t="shared" si="1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27" s="1" t="str">
        <f t="shared" si="1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28" spans="1:14" hidden="1" x14ac:dyDescent="0.25">
      <c r="A2228" s="1">
        <v>46932</v>
      </c>
      <c r="B2228" s="1">
        <v>1638</v>
      </c>
      <c r="C2228" s="1" t="b">
        <f>TRUE()</f>
        <v>1</v>
      </c>
      <c r="D2228" s="1">
        <v>32.987000000000002</v>
      </c>
      <c r="E2228" s="1" t="s">
        <v>132</v>
      </c>
      <c r="F2228" s="1" t="s">
        <v>3079</v>
      </c>
      <c r="G2228" s="1" t="s">
        <v>16</v>
      </c>
      <c r="H2228" s="1">
        <v>3</v>
      </c>
      <c r="I2228" s="1">
        <v>1</v>
      </c>
      <c r="J2228" s="1">
        <v>5.0000000000000001E-4</v>
      </c>
      <c r="K2228" s="1" t="str">
        <f t="shared" si="136"/>
        <v>&lt;material&gt;
   &lt;type&gt;composite&lt;/type&gt;
   &lt;name&gt;032987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7&lt;/thicknessA&gt;
      &lt;thicknessB&gt;0.037&lt;/thicknessB&gt;
      &lt;theta&gt;0&lt;/theta&gt;
   &lt;/layer&gt;
&lt;/material&gt;</v>
      </c>
      <c r="L2228" s="1" t="str">
        <f t="shared" si="1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28" s="1" t="str">
        <f t="shared" si="1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28" s="1" t="str">
        <f t="shared" si="139"/>
        <v xml:space="preserve">   &lt;layer&gt;
      &lt;layerName&gt;BalsaIso&lt;/layerName&gt;
      &lt;thicknessA&gt;0.037&lt;/thicknessA&gt;
      &lt;thicknessB&gt;0.037&lt;/thicknessB&gt;
      &lt;theta&gt;0&lt;/theta&gt;
   &lt;/layer&gt;</v>
      </c>
    </row>
    <row r="2229" spans="1:14" hidden="1" x14ac:dyDescent="0.25">
      <c r="A2229" s="1">
        <v>46933</v>
      </c>
      <c r="B2229" s="1">
        <v>1639</v>
      </c>
      <c r="C2229" s="1" t="b">
        <f>TRUE()</f>
        <v>1</v>
      </c>
      <c r="D2229" s="1">
        <v>32.987000000000002</v>
      </c>
      <c r="E2229" s="1" t="s">
        <v>132</v>
      </c>
      <c r="F2229" s="1" t="s">
        <v>3079</v>
      </c>
      <c r="G2229" s="1" t="s">
        <v>321</v>
      </c>
      <c r="H2229" s="1">
        <v>3</v>
      </c>
      <c r="I2229" s="1">
        <v>2</v>
      </c>
      <c r="J2229" s="1">
        <v>1E-3</v>
      </c>
      <c r="K2229" s="1" t="str">
        <f t="shared" si="136"/>
        <v>&lt;material&gt;
   &lt;type&gt;composite&lt;/type&gt;
   &lt;name&gt;032987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29" s="1" t="str">
        <f t="shared" si="1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29" s="1" t="str">
        <f t="shared" si="138"/>
        <v xml:space="preserve">   &lt;layer&gt;
      &lt;layerName&gt;BalsaIso&lt;/layerName&gt;
      &lt;thicknessA&gt;0.037&lt;/thicknessA&gt;
      &lt;thicknessB&gt;0.037&lt;/thicknessB&gt;
      &lt;theta&gt;0&lt;/theta&gt;
   &lt;/layer&gt;</v>
      </c>
      <c r="N2229" s="1" t="str">
        <f t="shared" si="1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30" spans="1:14" hidden="1" x14ac:dyDescent="0.25">
      <c r="A2230" s="1">
        <v>46970</v>
      </c>
      <c r="B2230" s="1">
        <v>1640</v>
      </c>
      <c r="C2230" s="1" t="b">
        <f>TRUE()</f>
        <v>1</v>
      </c>
      <c r="D2230" s="1">
        <v>32.987000000000002</v>
      </c>
      <c r="E2230" s="1" t="s">
        <v>132</v>
      </c>
      <c r="F2230" s="1" t="s">
        <v>3079</v>
      </c>
      <c r="G2230" s="1" t="s">
        <v>317</v>
      </c>
      <c r="H2230" s="1">
        <v>3</v>
      </c>
      <c r="I2230" s="1">
        <v>3</v>
      </c>
      <c r="J2230" s="1">
        <v>3.6999999999999998E-2</v>
      </c>
      <c r="K2230" s="1" t="str">
        <f t="shared" si="136"/>
        <v>&lt;material&gt;
   &lt;type&gt;composite&lt;/type&gt;
   &lt;name&gt;032987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30" s="1" t="str">
        <f t="shared" si="137"/>
        <v xml:space="preserve">   &lt;layer&gt;
      &lt;layerName&gt;BalsaIso&lt;/layerName&gt;
      &lt;thicknessA&gt;0.037&lt;/thicknessA&gt;
      &lt;thicknessB&gt;0.037&lt;/thicknessB&gt;
      &lt;theta&gt;0&lt;/theta&gt;
   &lt;/layer&gt;</v>
      </c>
      <c r="M2230" s="1" t="str">
        <f t="shared" si="1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30" s="1" t="str">
        <f t="shared" si="1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31" spans="1:14" hidden="1" x14ac:dyDescent="0.25">
      <c r="A2231" s="1">
        <v>46866</v>
      </c>
      <c r="B2231" s="1">
        <v>1635</v>
      </c>
      <c r="C2231" s="1" t="b">
        <f>TRUE()</f>
        <v>1</v>
      </c>
      <c r="D2231" s="1">
        <v>32.987000000000002</v>
      </c>
      <c r="E2231" s="1" t="s">
        <v>123</v>
      </c>
      <c r="F2231" s="1" t="s">
        <v>3080</v>
      </c>
      <c r="G2231" s="1" t="s">
        <v>16</v>
      </c>
      <c r="H2231" s="1">
        <v>3</v>
      </c>
      <c r="I2231" s="1">
        <v>1</v>
      </c>
      <c r="J2231" s="1">
        <v>5.0000000000000001E-4</v>
      </c>
      <c r="K2231" s="1" t="str">
        <f t="shared" si="136"/>
        <v>&lt;material&gt;
   &lt;type&gt;composite&lt;/type&gt;
   &lt;name&gt;032987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7&lt;/thicknessA&gt;
      &lt;thicknessB&gt;0.027&lt;/thicknessB&gt;
      &lt;theta&gt;0&lt;/theta&gt;
   &lt;/layer&gt;
&lt;/material&gt;</v>
      </c>
      <c r="L2231" s="1" t="str">
        <f t="shared" si="1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31" s="1" t="str">
        <f t="shared" si="1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31" s="1" t="str">
        <f t="shared" si="139"/>
        <v xml:space="preserve">   &lt;layer&gt;
      &lt;layerName&gt;BalsaIso&lt;/layerName&gt;
      &lt;thicknessA&gt;0.027&lt;/thicknessA&gt;
      &lt;thicknessB&gt;0.027&lt;/thicknessB&gt;
      &lt;theta&gt;0&lt;/theta&gt;
   &lt;/layer&gt;</v>
      </c>
    </row>
    <row r="2232" spans="1:14" hidden="1" x14ac:dyDescent="0.25">
      <c r="A2232" s="1">
        <v>46867</v>
      </c>
      <c r="B2232" s="1">
        <v>1636</v>
      </c>
      <c r="C2232" s="1" t="b">
        <f>TRUE()</f>
        <v>1</v>
      </c>
      <c r="D2232" s="1">
        <v>32.987000000000002</v>
      </c>
      <c r="E2232" s="1" t="s">
        <v>123</v>
      </c>
      <c r="F2232" s="1" t="s">
        <v>3080</v>
      </c>
      <c r="G2232" s="1" t="s">
        <v>321</v>
      </c>
      <c r="H2232" s="1">
        <v>3</v>
      </c>
      <c r="I2232" s="1">
        <v>2</v>
      </c>
      <c r="J2232" s="1">
        <v>1E-3</v>
      </c>
      <c r="K2232" s="1" t="str">
        <f t="shared" si="136"/>
        <v>&lt;material&gt;
   &lt;type&gt;composite&lt;/type&gt;
   &lt;name&gt;032987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7&lt;/thicknessA&gt;
      &lt;thicknessB&gt;0.02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32" s="1" t="str">
        <f t="shared" si="1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32" s="1" t="str">
        <f t="shared" si="138"/>
        <v xml:space="preserve">   &lt;layer&gt;
      &lt;layerName&gt;BalsaIso&lt;/layerName&gt;
      &lt;thicknessA&gt;0.027&lt;/thicknessA&gt;
      &lt;thicknessB&gt;0.027&lt;/thicknessB&gt;
      &lt;theta&gt;0&lt;/theta&gt;
   &lt;/layer&gt;</v>
      </c>
      <c r="N2232" s="1" t="str">
        <f t="shared" si="1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33" spans="1:14" hidden="1" x14ac:dyDescent="0.25">
      <c r="A2233" s="1">
        <v>46894</v>
      </c>
      <c r="B2233" s="1">
        <v>1637</v>
      </c>
      <c r="C2233" s="1" t="b">
        <f>TRUE()</f>
        <v>1</v>
      </c>
      <c r="D2233" s="1">
        <v>32.987000000000002</v>
      </c>
      <c r="E2233" s="1" t="s">
        <v>123</v>
      </c>
      <c r="F2233" s="1" t="s">
        <v>3080</v>
      </c>
      <c r="G2233" s="1" t="s">
        <v>317</v>
      </c>
      <c r="H2233" s="1">
        <v>3</v>
      </c>
      <c r="I2233" s="1">
        <v>3</v>
      </c>
      <c r="J2233" s="1">
        <v>2.7E-2</v>
      </c>
      <c r="K2233" s="1" t="str">
        <f t="shared" si="136"/>
        <v>&lt;material&gt;
   &lt;type&gt;composite&lt;/type&gt;
   &lt;name&gt;032987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27&lt;/thicknessA&gt;
      &lt;thicknessB&gt;0.02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33" s="1" t="str">
        <f t="shared" si="137"/>
        <v xml:space="preserve">   &lt;layer&gt;
      &lt;layerName&gt;BalsaIso&lt;/layerName&gt;
      &lt;thicknessA&gt;0.027&lt;/thicknessA&gt;
      &lt;thicknessB&gt;0.027&lt;/thicknessB&gt;
      &lt;theta&gt;0&lt;/theta&gt;
   &lt;/layer&gt;</v>
      </c>
      <c r="M2233" s="1" t="str">
        <f t="shared" si="1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33" s="1" t="str">
        <f t="shared" si="1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34" spans="1:14" hidden="1" x14ac:dyDescent="0.25">
      <c r="A2234" s="1">
        <v>47018</v>
      </c>
      <c r="B2234" s="1">
        <v>1641</v>
      </c>
      <c r="C2234" s="1" t="s">
        <v>2516</v>
      </c>
      <c r="D2234" s="1">
        <v>34.020000000000003</v>
      </c>
      <c r="E2234" s="1" t="s">
        <v>61</v>
      </c>
      <c r="F2234" s="1" t="s">
        <v>3081</v>
      </c>
      <c r="G2234" s="1" t="s">
        <v>16</v>
      </c>
      <c r="H2234" s="1">
        <v>3</v>
      </c>
      <c r="I2234" s="1">
        <v>1</v>
      </c>
      <c r="J2234" s="1">
        <v>5.0000000000000001E-4</v>
      </c>
      <c r="K2234" s="1" t="str">
        <f t="shared" si="136"/>
        <v>&lt;material&gt;
   &lt;type&gt;composite&lt;/type&gt;
   &lt;name&gt;03402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
&lt;/material&gt;</v>
      </c>
      <c r="L2234" s="1" t="str">
        <f t="shared" si="1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34" s="1" t="str">
        <f t="shared" si="1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34" s="1" t="str">
        <f t="shared" si="139"/>
        <v xml:space="preserve">   &lt;layer&gt;
      &lt;layerName&gt;UD Spar Caps&lt;/layerName&gt;
      &lt;thicknessA&gt;0.045&lt;/thicknessA&gt;
      &lt;thicknessB&gt;0.045&lt;/thicknessB&gt;
      &lt;theta&gt;0&lt;/theta&gt;
   &lt;/layer&gt;</v>
      </c>
    </row>
    <row r="2235" spans="1:14" hidden="1" x14ac:dyDescent="0.25">
      <c r="A2235" s="1">
        <v>47019</v>
      </c>
      <c r="B2235" s="1">
        <v>1642</v>
      </c>
      <c r="C2235" s="1" t="s">
        <v>2516</v>
      </c>
      <c r="D2235" s="1">
        <v>34.020000000000003</v>
      </c>
      <c r="E2235" s="1" t="s">
        <v>61</v>
      </c>
      <c r="F2235" s="1" t="s">
        <v>3081</v>
      </c>
      <c r="G2235" s="1" t="s">
        <v>321</v>
      </c>
      <c r="H2235" s="1">
        <v>3</v>
      </c>
      <c r="I2235" s="1">
        <v>2</v>
      </c>
      <c r="J2235" s="1">
        <v>1E-3</v>
      </c>
      <c r="K2235" s="1" t="str">
        <f t="shared" si="136"/>
        <v>&lt;material&gt;
   &lt;type&gt;composite&lt;/type&gt;
   &lt;name&gt;03402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35" s="1" t="str">
        <f t="shared" si="1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35" s="1" t="str">
        <f t="shared" si="138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N2235" s="1" t="str">
        <f t="shared" si="1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36" spans="1:14" hidden="1" x14ac:dyDescent="0.25">
      <c r="A2236" s="1">
        <v>47064</v>
      </c>
      <c r="B2236" s="1">
        <v>1643</v>
      </c>
      <c r="C2236" s="1" t="s">
        <v>2516</v>
      </c>
      <c r="D2236" s="1">
        <v>34.020000000000003</v>
      </c>
      <c r="E2236" s="1" t="s">
        <v>61</v>
      </c>
      <c r="F2236" s="1" t="s">
        <v>3081</v>
      </c>
      <c r="G2236" s="1" t="s">
        <v>315</v>
      </c>
      <c r="H2236" s="1">
        <v>3</v>
      </c>
      <c r="I2236" s="1">
        <v>3</v>
      </c>
      <c r="J2236" s="1">
        <v>4.4999999999999998E-2</v>
      </c>
      <c r="K2236" s="1" t="str">
        <f t="shared" si="136"/>
        <v>&lt;material&gt;
   &lt;type&gt;composite&lt;/type&gt;
   &lt;name&gt;03402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36" s="1" t="str">
        <f t="shared" si="137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M2236" s="1" t="str">
        <f t="shared" si="1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36" s="1" t="str">
        <f t="shared" si="1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37" spans="1:14" hidden="1" x14ac:dyDescent="0.25">
      <c r="A2237" s="1">
        <v>47120</v>
      </c>
      <c r="B2237" s="1">
        <v>1644</v>
      </c>
      <c r="C2237" s="1" t="s">
        <v>2516</v>
      </c>
      <c r="D2237" s="1">
        <v>34.020000000000003</v>
      </c>
      <c r="E2237" s="1" t="s">
        <v>57</v>
      </c>
      <c r="F2237" s="1" t="s">
        <v>3082</v>
      </c>
      <c r="G2237" s="1" t="s">
        <v>16</v>
      </c>
      <c r="H2237" s="1">
        <v>3</v>
      </c>
      <c r="I2237" s="1">
        <v>1</v>
      </c>
      <c r="J2237" s="1">
        <v>5.0000000000000001E-4</v>
      </c>
      <c r="K2237" s="1" t="str">
        <f t="shared" si="136"/>
        <v>&lt;material&gt;
   &lt;type&gt;composite&lt;/type&gt;
   &lt;name&gt;03402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2237" s="1" t="str">
        <f t="shared" si="1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37" s="1" t="str">
        <f t="shared" si="1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37" s="1" t="str">
        <f t="shared" si="139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2238" spans="1:14" hidden="1" x14ac:dyDescent="0.25">
      <c r="A2238" s="1">
        <v>47121</v>
      </c>
      <c r="B2238" s="1">
        <v>1645</v>
      </c>
      <c r="C2238" s="1" t="s">
        <v>2516</v>
      </c>
      <c r="D2238" s="1">
        <v>34.020000000000003</v>
      </c>
      <c r="E2238" s="1" t="s">
        <v>57</v>
      </c>
      <c r="F2238" s="1" t="s">
        <v>3082</v>
      </c>
      <c r="G2238" s="1" t="s">
        <v>321</v>
      </c>
      <c r="H2238" s="1">
        <v>3</v>
      </c>
      <c r="I2238" s="1">
        <v>2</v>
      </c>
      <c r="J2238" s="1">
        <v>1E-3</v>
      </c>
      <c r="K2238" s="1" t="str">
        <f t="shared" si="136"/>
        <v>&lt;material&gt;
   &lt;type&gt;composite&lt;/type&gt;
   &lt;name&gt;03402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38" s="1" t="str">
        <f t="shared" si="1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38" s="1" t="str">
        <f t="shared" si="138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2238" s="1" t="str">
        <f t="shared" si="1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39" spans="1:14" hidden="1" x14ac:dyDescent="0.25">
      <c r="A2239" s="1">
        <v>47127</v>
      </c>
      <c r="B2239" s="1">
        <v>1646</v>
      </c>
      <c r="C2239" s="1" t="s">
        <v>2516</v>
      </c>
      <c r="D2239" s="1">
        <v>34.020000000000003</v>
      </c>
      <c r="E2239" s="1" t="s">
        <v>57</v>
      </c>
      <c r="F2239" s="1" t="s">
        <v>3082</v>
      </c>
      <c r="G2239" s="1" t="s">
        <v>313</v>
      </c>
      <c r="H2239" s="1">
        <v>3</v>
      </c>
      <c r="I2239" s="1">
        <v>3</v>
      </c>
      <c r="J2239" s="1">
        <v>6.0000000000000001E-3</v>
      </c>
      <c r="K2239" s="1" t="str">
        <f t="shared" si="136"/>
        <v>&lt;material&gt;
   &lt;type&gt;composite&lt;/type&gt;
   &lt;name&gt;03402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39" s="1" t="str">
        <f t="shared" si="137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2239" s="1" t="str">
        <f t="shared" si="1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39" s="1" t="str">
        <f t="shared" si="1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40" spans="1:14" hidden="1" x14ac:dyDescent="0.25">
      <c r="A2240" s="1">
        <v>47144</v>
      </c>
      <c r="B2240" s="1">
        <v>1647</v>
      </c>
      <c r="C2240" s="1" t="s">
        <v>2516</v>
      </c>
      <c r="D2240" s="1">
        <v>34.020000000000003</v>
      </c>
      <c r="E2240" s="1" t="s">
        <v>127</v>
      </c>
      <c r="F2240" s="1" t="s">
        <v>3083</v>
      </c>
      <c r="G2240" s="1" t="s">
        <v>16</v>
      </c>
      <c r="H2240" s="1">
        <v>3</v>
      </c>
      <c r="I2240" s="1">
        <v>1</v>
      </c>
      <c r="J2240" s="1">
        <v>5.0000000000000001E-4</v>
      </c>
      <c r="K2240" s="1" t="str">
        <f t="shared" si="136"/>
        <v>&lt;material&gt;
   &lt;type&gt;composite&lt;/type&gt;
   &lt;name&gt;03402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240" s="1" t="str">
        <f t="shared" si="1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40" s="1" t="str">
        <f t="shared" si="1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40" s="1" t="str">
        <f t="shared" si="13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241" spans="1:14" hidden="1" x14ac:dyDescent="0.25">
      <c r="A2241" s="1">
        <v>47145</v>
      </c>
      <c r="B2241" s="1">
        <v>1648</v>
      </c>
      <c r="C2241" s="1" t="s">
        <v>2516</v>
      </c>
      <c r="D2241" s="1">
        <v>34.020000000000003</v>
      </c>
      <c r="E2241" s="1" t="s">
        <v>127</v>
      </c>
      <c r="F2241" s="1" t="s">
        <v>3083</v>
      </c>
      <c r="G2241" s="1" t="s">
        <v>321</v>
      </c>
      <c r="H2241" s="1">
        <v>3</v>
      </c>
      <c r="I2241" s="1">
        <v>2</v>
      </c>
      <c r="J2241" s="1">
        <v>1E-3</v>
      </c>
      <c r="K2241" s="1" t="str">
        <f t="shared" si="136"/>
        <v>&lt;material&gt;
   &lt;type&gt;composite&lt;/type&gt;
   &lt;name&gt;03402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41" s="1" t="str">
        <f t="shared" si="1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41" s="1" t="str">
        <f t="shared" si="13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241" s="1" t="str">
        <f t="shared" si="1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42" spans="1:14" hidden="1" x14ac:dyDescent="0.25">
      <c r="A2242" s="1">
        <v>47146</v>
      </c>
      <c r="B2242" s="1">
        <v>1649</v>
      </c>
      <c r="C2242" s="1" t="s">
        <v>2516</v>
      </c>
      <c r="D2242" s="1">
        <v>34.020000000000003</v>
      </c>
      <c r="E2242" s="1" t="s">
        <v>127</v>
      </c>
      <c r="F2242" s="1" t="s">
        <v>3083</v>
      </c>
      <c r="G2242" s="1" t="s">
        <v>313</v>
      </c>
      <c r="H2242" s="1">
        <v>3</v>
      </c>
      <c r="I2242" s="1">
        <v>3</v>
      </c>
      <c r="J2242" s="1">
        <v>1E-3</v>
      </c>
      <c r="K2242" s="1" t="str">
        <f t="shared" ref="K2242:K2305" si="140">"&lt;material&gt;
   &lt;type&gt;composite&lt;/type&gt;
   &lt;name&gt;"&amp;F2242&amp;"&lt;/name&gt;
   &lt;reference&gt;&lt;/reference&gt;
   &lt;thicknessType&gt;Constant&lt;/thicknessType&gt;
   &lt;uniqueLayers&gt;"&amp;H2242&amp;"&lt;/uniqueLayers&gt;
   &lt;symmetryType&gt;none&lt;/symmetryType&gt;"&amp;IF(H2242&gt;0,L2242,"")&amp;IF(H2242&gt;1,M2242,"")&amp;IF(H2242&gt;2,N2242,"")&amp;"
&lt;/material&gt;"</f>
        <v>&lt;material&gt;
   &lt;type&gt;composite&lt;/type&gt;
   &lt;name&gt;03402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42" s="1" t="str">
        <f t="shared" ref="L2242:L2305" si="141">"   &lt;layer&gt;
      &lt;layerName&gt;"&amp;G2242&amp;"&lt;/layerName&gt;
      &lt;thicknessA&gt;"&amp;J2242&amp;"&lt;/thicknessA&gt;
      &lt;thicknessB&gt;"&amp;J2242&amp;"&lt;/thicknessB&gt;
      &lt;theta&gt;0&lt;/theta&gt;
   &lt;/layer&gt;"</f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242" s="1" t="str">
        <f t="shared" ref="M2242:M2305" si="142">"   &lt;layer&gt;
      &lt;layerName&gt;"&amp;G2243&amp;"&lt;/layerName&gt;
      &lt;thicknessA&gt;"&amp;J2243&amp;"&lt;/thicknessA&gt;
      &lt;thicknessB&gt;"&amp;J2243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42" s="1" t="str">
        <f t="shared" ref="N2242:N2305" si="143">"   &lt;layer&gt;
      &lt;layerName&gt;"&amp;G2244&amp;"&lt;/layerName&gt;
      &lt;thicknessA&gt;"&amp;J2244&amp;"&lt;/thicknessA&gt;
      &lt;thicknessB&gt;"&amp;J2244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43" spans="1:14" hidden="1" x14ac:dyDescent="0.25">
      <c r="A2243" s="1">
        <v>47158</v>
      </c>
      <c r="B2243" s="1">
        <v>1650</v>
      </c>
      <c r="C2243" s="1" t="s">
        <v>2516</v>
      </c>
      <c r="D2243" s="1">
        <v>34.020000000000003</v>
      </c>
      <c r="E2243" s="1" t="s">
        <v>59</v>
      </c>
      <c r="F2243" s="1" t="s">
        <v>3084</v>
      </c>
      <c r="G2243" s="1" t="s">
        <v>16</v>
      </c>
      <c r="H2243" s="1">
        <v>3</v>
      </c>
      <c r="I2243" s="1">
        <v>1</v>
      </c>
      <c r="J2243" s="1">
        <v>5.0000000000000001E-4</v>
      </c>
      <c r="K2243" s="1" t="str">
        <f t="shared" si="140"/>
        <v>&lt;material&gt;
   &lt;type&gt;composite&lt;/type&gt;
   &lt;name&gt;03402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2243" s="1" t="str">
        <f t="shared" si="1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43" s="1" t="str">
        <f t="shared" si="1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43" s="1" t="str">
        <f t="shared" si="143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2244" spans="1:14" hidden="1" x14ac:dyDescent="0.25">
      <c r="A2244" s="1">
        <v>47159</v>
      </c>
      <c r="B2244" s="1">
        <v>1651</v>
      </c>
      <c r="C2244" s="1" t="s">
        <v>2516</v>
      </c>
      <c r="D2244" s="1">
        <v>34.020000000000003</v>
      </c>
      <c r="E2244" s="1" t="s">
        <v>59</v>
      </c>
      <c r="F2244" s="1" t="s">
        <v>3084</v>
      </c>
      <c r="G2244" s="1" t="s">
        <v>321</v>
      </c>
      <c r="H2244" s="1">
        <v>3</v>
      </c>
      <c r="I2244" s="1">
        <v>2</v>
      </c>
      <c r="J2244" s="1">
        <v>1E-3</v>
      </c>
      <c r="K2244" s="1" t="str">
        <f t="shared" si="140"/>
        <v>&lt;material&gt;
   &lt;type&gt;composite&lt;/type&gt;
   &lt;name&gt;03402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44" s="1" t="str">
        <f t="shared" si="1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44" s="1" t="str">
        <f t="shared" si="142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2244" s="1" t="str">
        <f t="shared" si="1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45" spans="1:14" hidden="1" x14ac:dyDescent="0.25">
      <c r="A2245" s="1">
        <v>47165</v>
      </c>
      <c r="B2245" s="1">
        <v>1652</v>
      </c>
      <c r="C2245" s="1" t="s">
        <v>2516</v>
      </c>
      <c r="D2245" s="1">
        <v>34.020000000000003</v>
      </c>
      <c r="E2245" s="1" t="s">
        <v>59</v>
      </c>
      <c r="F2245" s="1" t="s">
        <v>3084</v>
      </c>
      <c r="G2245" s="1" t="s">
        <v>313</v>
      </c>
      <c r="H2245" s="1">
        <v>3</v>
      </c>
      <c r="I2245" s="1">
        <v>3</v>
      </c>
      <c r="J2245" s="1">
        <v>6.0000000000000001E-3</v>
      </c>
      <c r="K2245" s="1" t="str">
        <f t="shared" si="140"/>
        <v>&lt;material&gt;
   &lt;type&gt;composite&lt;/type&gt;
   &lt;name&gt;03402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45" s="1" t="str">
        <f t="shared" si="141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2245" s="1" t="str">
        <f t="shared" si="1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45" s="1" t="str">
        <f t="shared" si="1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46" spans="1:14" x14ac:dyDescent="0.25">
      <c r="A2246" s="1">
        <v>47182</v>
      </c>
      <c r="B2246" s="1">
        <v>1653</v>
      </c>
      <c r="C2246" s="1" t="s">
        <v>2516</v>
      </c>
      <c r="D2246" s="1">
        <v>34.020000000000003</v>
      </c>
      <c r="E2246" s="1" t="s">
        <v>126</v>
      </c>
      <c r="F2246" s="1" t="s">
        <v>3085</v>
      </c>
      <c r="G2246" s="1" t="s">
        <v>16</v>
      </c>
      <c r="H2246" s="1">
        <v>3</v>
      </c>
      <c r="I2246" s="1">
        <v>1</v>
      </c>
      <c r="J2246" s="1">
        <v>5.0000000000000001E-4</v>
      </c>
      <c r="K2246" s="1" t="str">
        <f t="shared" si="140"/>
        <v>&lt;material&gt;
   &lt;type&gt;composite&lt;/type&gt;
   &lt;name&gt;03402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2246" s="1" t="str">
        <f t="shared" si="1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46" s="1" t="str">
        <f t="shared" si="1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46" s="1" t="str">
        <f t="shared" si="143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2247" spans="1:14" x14ac:dyDescent="0.25">
      <c r="A2247" s="1">
        <v>47183</v>
      </c>
      <c r="B2247" s="1">
        <v>1654</v>
      </c>
      <c r="C2247" s="1" t="s">
        <v>2516</v>
      </c>
      <c r="D2247" s="1">
        <v>34.020000000000003</v>
      </c>
      <c r="E2247" s="1" t="s">
        <v>126</v>
      </c>
      <c r="F2247" s="1" t="s">
        <v>3085</v>
      </c>
      <c r="G2247" s="1" t="s">
        <v>321</v>
      </c>
      <c r="H2247" s="1">
        <v>3</v>
      </c>
      <c r="I2247" s="1">
        <v>2</v>
      </c>
      <c r="J2247" s="1">
        <v>1E-3</v>
      </c>
      <c r="K2247" s="1" t="str">
        <f t="shared" si="140"/>
        <v>&lt;material&gt;
   &lt;type&gt;composite&lt;/type&gt;
   &lt;name&gt;03402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47" s="1" t="str">
        <f t="shared" si="1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47" s="1" t="str">
        <f t="shared" si="142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2247" s="1" t="str">
        <f t="shared" si="1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48" spans="1:14" x14ac:dyDescent="0.25">
      <c r="A2248" s="1">
        <v>47192</v>
      </c>
      <c r="B2248" s="1">
        <v>1655</v>
      </c>
      <c r="C2248" s="1" t="s">
        <v>2516</v>
      </c>
      <c r="D2248" s="1">
        <v>34.020000000000003</v>
      </c>
      <c r="E2248" s="1" t="s">
        <v>126</v>
      </c>
      <c r="F2248" s="1" t="s">
        <v>3085</v>
      </c>
      <c r="G2248" s="1" t="s">
        <v>317</v>
      </c>
      <c r="H2248" s="1">
        <v>3</v>
      </c>
      <c r="I2248" s="1">
        <v>3</v>
      </c>
      <c r="J2248" s="1">
        <v>8.9999999999999993E-3</v>
      </c>
      <c r="K2248" s="1" t="str">
        <f t="shared" si="140"/>
        <v>&lt;material&gt;
   &lt;type&gt;composite&lt;/type&gt;
   &lt;name&gt;03402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48" s="1" t="str">
        <f t="shared" si="141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2248" s="1" t="str">
        <f t="shared" si="1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48" s="1" t="str">
        <f t="shared" si="1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49" spans="1:14" hidden="1" x14ac:dyDescent="0.25">
      <c r="A2249" s="1">
        <v>47212</v>
      </c>
      <c r="B2249" s="1">
        <v>1656</v>
      </c>
      <c r="C2249" s="1" t="s">
        <v>2516</v>
      </c>
      <c r="D2249" s="1">
        <v>34.020000000000003</v>
      </c>
      <c r="E2249" s="1" t="s">
        <v>129</v>
      </c>
      <c r="F2249" s="1" t="s">
        <v>3086</v>
      </c>
      <c r="G2249" s="1" t="s">
        <v>16</v>
      </c>
      <c r="H2249" s="1">
        <v>3</v>
      </c>
      <c r="I2249" s="1">
        <v>1</v>
      </c>
      <c r="J2249" s="1">
        <v>5.0000000000000001E-4</v>
      </c>
      <c r="K2249" s="1" t="str">
        <f t="shared" si="140"/>
        <v>&lt;material&gt;
   &lt;type&gt;composite&lt;/type&gt;
   &lt;name&gt;03402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249" s="1" t="str">
        <f t="shared" si="1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49" s="1" t="str">
        <f t="shared" si="1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49" s="1" t="str">
        <f t="shared" si="143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250" spans="1:14" hidden="1" x14ac:dyDescent="0.25">
      <c r="A2250" s="1">
        <v>47213</v>
      </c>
      <c r="B2250" s="1">
        <v>1657</v>
      </c>
      <c r="C2250" s="1" t="s">
        <v>2516</v>
      </c>
      <c r="D2250" s="1">
        <v>34.020000000000003</v>
      </c>
      <c r="E2250" s="1" t="s">
        <v>129</v>
      </c>
      <c r="F2250" s="1" t="s">
        <v>3086</v>
      </c>
      <c r="G2250" s="1" t="s">
        <v>321</v>
      </c>
      <c r="H2250" s="1">
        <v>3</v>
      </c>
      <c r="I2250" s="1">
        <v>2</v>
      </c>
      <c r="J2250" s="1">
        <v>1E-3</v>
      </c>
      <c r="K2250" s="1" t="str">
        <f t="shared" si="140"/>
        <v>&lt;material&gt;
   &lt;type&gt;composite&lt;/type&gt;
   &lt;name&gt;03402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50" s="1" t="str">
        <f t="shared" si="1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50" s="1" t="str">
        <f t="shared" si="142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250" s="1" t="str">
        <f t="shared" si="1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51" spans="1:14" hidden="1" x14ac:dyDescent="0.25">
      <c r="A2251" s="1">
        <v>47220</v>
      </c>
      <c r="B2251" s="1">
        <v>1658</v>
      </c>
      <c r="C2251" s="1" t="s">
        <v>2516</v>
      </c>
      <c r="D2251" s="1">
        <v>34.020000000000003</v>
      </c>
      <c r="E2251" s="1" t="s">
        <v>129</v>
      </c>
      <c r="F2251" s="1" t="s">
        <v>3086</v>
      </c>
      <c r="G2251" s="1" t="s">
        <v>317</v>
      </c>
      <c r="H2251" s="1">
        <v>3</v>
      </c>
      <c r="I2251" s="1">
        <v>3</v>
      </c>
      <c r="J2251" s="1">
        <v>7.0000000000000001E-3</v>
      </c>
      <c r="K2251" s="1" t="str">
        <f t="shared" si="140"/>
        <v>&lt;material&gt;
   &lt;type&gt;composite&lt;/type&gt;
   &lt;name&gt;03402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51" s="1" t="str">
        <f t="shared" si="141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251" s="1" t="str">
        <f t="shared" si="1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51" s="1" t="str">
        <f t="shared" si="1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52" spans="1:14" hidden="1" x14ac:dyDescent="0.25">
      <c r="A2252" s="1">
        <v>47238</v>
      </c>
      <c r="B2252" s="1">
        <v>1659</v>
      </c>
      <c r="C2252" s="1" t="s">
        <v>2516</v>
      </c>
      <c r="D2252" s="1">
        <v>34.020000000000003</v>
      </c>
      <c r="E2252" s="1" t="s">
        <v>66</v>
      </c>
      <c r="F2252" s="1" t="s">
        <v>3087</v>
      </c>
      <c r="G2252" s="1" t="s">
        <v>16</v>
      </c>
      <c r="H2252" s="1">
        <v>3</v>
      </c>
      <c r="I2252" s="1">
        <v>1</v>
      </c>
      <c r="J2252" s="1">
        <v>5.0000000000000001E-4</v>
      </c>
      <c r="K2252" s="1" t="str">
        <f t="shared" si="140"/>
        <v>&lt;material&gt;
   &lt;type&gt;composite&lt;/type&gt;
   &lt;name&gt;03402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
&lt;/material&gt;</v>
      </c>
      <c r="L2252" s="1" t="str">
        <f t="shared" si="1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52" s="1" t="str">
        <f t="shared" si="1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52" s="1" t="str">
        <f t="shared" si="143"/>
        <v xml:space="preserve">   &lt;layer&gt;
      &lt;layerName&gt;UD Spar Caps&lt;/layerName&gt;
      &lt;thicknessA&gt;0.045&lt;/thicknessA&gt;
      &lt;thicknessB&gt;0.045&lt;/thicknessB&gt;
      &lt;theta&gt;0&lt;/theta&gt;
   &lt;/layer&gt;</v>
      </c>
    </row>
    <row r="2253" spans="1:14" hidden="1" x14ac:dyDescent="0.25">
      <c r="A2253" s="1">
        <v>47239</v>
      </c>
      <c r="B2253" s="1">
        <v>1660</v>
      </c>
      <c r="C2253" s="1" t="s">
        <v>2516</v>
      </c>
      <c r="D2253" s="1">
        <v>34.020000000000003</v>
      </c>
      <c r="E2253" s="1" t="s">
        <v>66</v>
      </c>
      <c r="F2253" s="1" t="s">
        <v>3087</v>
      </c>
      <c r="G2253" s="1" t="s">
        <v>321</v>
      </c>
      <c r="H2253" s="1">
        <v>3</v>
      </c>
      <c r="I2253" s="1">
        <v>2</v>
      </c>
      <c r="J2253" s="1">
        <v>1E-3</v>
      </c>
      <c r="K2253" s="1" t="str">
        <f t="shared" si="140"/>
        <v>&lt;material&gt;
   &lt;type&gt;composite&lt;/type&gt;
   &lt;name&gt;03402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53" s="1" t="str">
        <f t="shared" si="1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53" s="1" t="str">
        <f t="shared" si="142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N2253" s="1" t="str">
        <f t="shared" si="1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54" spans="1:14" hidden="1" x14ac:dyDescent="0.25">
      <c r="A2254" s="1">
        <v>47284</v>
      </c>
      <c r="B2254" s="1">
        <v>1661</v>
      </c>
      <c r="C2254" s="1" t="s">
        <v>2516</v>
      </c>
      <c r="D2254" s="1">
        <v>34.020000000000003</v>
      </c>
      <c r="E2254" s="1" t="s">
        <v>66</v>
      </c>
      <c r="F2254" s="1" t="s">
        <v>3087</v>
      </c>
      <c r="G2254" s="1" t="s">
        <v>315</v>
      </c>
      <c r="H2254" s="1">
        <v>3</v>
      </c>
      <c r="I2254" s="1">
        <v>3</v>
      </c>
      <c r="J2254" s="1">
        <v>4.4999999999999998E-2</v>
      </c>
      <c r="K2254" s="1" t="str">
        <f t="shared" si="140"/>
        <v>&lt;material&gt;
   &lt;type&gt;composite&lt;/type&gt;
   &lt;name&gt;03402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54" s="1" t="str">
        <f t="shared" si="141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M2254" s="1" t="str">
        <f t="shared" si="1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54" s="1" t="str">
        <f t="shared" si="1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55" spans="1:14" hidden="1" x14ac:dyDescent="0.25">
      <c r="A2255" s="1">
        <v>47340</v>
      </c>
      <c r="B2255" s="1">
        <v>1662</v>
      </c>
      <c r="C2255" s="1" t="s">
        <v>2516</v>
      </c>
      <c r="D2255" s="1">
        <v>34.020000000000003</v>
      </c>
      <c r="E2255" s="1" t="s">
        <v>70</v>
      </c>
      <c r="F2255" s="1" t="s">
        <v>3088</v>
      </c>
      <c r="G2255" s="1" t="s">
        <v>16</v>
      </c>
      <c r="H2255" s="1">
        <v>3</v>
      </c>
      <c r="I2255" s="1">
        <v>1</v>
      </c>
      <c r="J2255" s="1">
        <v>5.0000000000000001E-4</v>
      </c>
      <c r="K2255" s="1" t="str">
        <f t="shared" si="140"/>
        <v>&lt;material&gt;
   &lt;type&gt;composite&lt;/type&gt;
   &lt;name&gt;03402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2255" s="1" t="str">
        <f t="shared" si="1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55" s="1" t="str">
        <f t="shared" si="1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55" s="1" t="str">
        <f t="shared" si="143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2256" spans="1:14" hidden="1" x14ac:dyDescent="0.25">
      <c r="A2256" s="1">
        <v>47341</v>
      </c>
      <c r="B2256" s="1">
        <v>1663</v>
      </c>
      <c r="C2256" s="1" t="s">
        <v>2516</v>
      </c>
      <c r="D2256" s="1">
        <v>34.020000000000003</v>
      </c>
      <c r="E2256" s="1" t="s">
        <v>70</v>
      </c>
      <c r="F2256" s="1" t="s">
        <v>3088</v>
      </c>
      <c r="G2256" s="1" t="s">
        <v>321</v>
      </c>
      <c r="H2256" s="1">
        <v>3</v>
      </c>
      <c r="I2256" s="1">
        <v>2</v>
      </c>
      <c r="J2256" s="1">
        <v>1E-3</v>
      </c>
      <c r="K2256" s="1" t="str">
        <f t="shared" si="140"/>
        <v>&lt;material&gt;
   &lt;type&gt;composite&lt;/type&gt;
   &lt;name&gt;03402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56" s="1" t="str">
        <f t="shared" si="1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56" s="1" t="str">
        <f t="shared" si="142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2256" s="1" t="str">
        <f t="shared" si="1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57" spans="1:14" hidden="1" x14ac:dyDescent="0.25">
      <c r="A2257" s="1">
        <v>47347</v>
      </c>
      <c r="B2257" s="1">
        <v>1664</v>
      </c>
      <c r="C2257" s="1" t="s">
        <v>2516</v>
      </c>
      <c r="D2257" s="1">
        <v>34.020000000000003</v>
      </c>
      <c r="E2257" s="1" t="s">
        <v>70</v>
      </c>
      <c r="F2257" s="1" t="s">
        <v>3088</v>
      </c>
      <c r="G2257" s="1" t="s">
        <v>313</v>
      </c>
      <c r="H2257" s="1">
        <v>3</v>
      </c>
      <c r="I2257" s="1">
        <v>3</v>
      </c>
      <c r="J2257" s="1">
        <v>6.0000000000000001E-3</v>
      </c>
      <c r="K2257" s="1" t="str">
        <f t="shared" si="140"/>
        <v>&lt;material&gt;
   &lt;type&gt;composite&lt;/type&gt;
   &lt;name&gt;03402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57" s="1" t="str">
        <f t="shared" si="141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2257" s="1" t="str">
        <f t="shared" si="1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57" s="1" t="str">
        <f t="shared" si="1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58" spans="1:14" hidden="1" x14ac:dyDescent="0.25">
      <c r="A2258" s="1">
        <v>47364</v>
      </c>
      <c r="B2258" s="1">
        <v>1665</v>
      </c>
      <c r="C2258" s="1" t="s">
        <v>2516</v>
      </c>
      <c r="D2258" s="1">
        <v>34.020000000000003</v>
      </c>
      <c r="E2258" s="1" t="s">
        <v>128</v>
      </c>
      <c r="F2258" s="1" t="s">
        <v>3089</v>
      </c>
      <c r="G2258" s="1" t="s">
        <v>16</v>
      </c>
      <c r="H2258" s="1">
        <v>3</v>
      </c>
      <c r="I2258" s="1">
        <v>1</v>
      </c>
      <c r="J2258" s="1">
        <v>5.0000000000000001E-4</v>
      </c>
      <c r="K2258" s="1" t="str">
        <f t="shared" si="140"/>
        <v>&lt;material&gt;
   &lt;type&gt;composite&lt;/type&gt;
   &lt;name&gt;03402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258" s="1" t="str">
        <f t="shared" si="1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58" s="1" t="str">
        <f t="shared" si="1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58" s="1" t="str">
        <f t="shared" si="14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259" spans="1:14" hidden="1" x14ac:dyDescent="0.25">
      <c r="A2259" s="1">
        <v>47365</v>
      </c>
      <c r="B2259" s="1">
        <v>1666</v>
      </c>
      <c r="C2259" s="1" t="s">
        <v>2516</v>
      </c>
      <c r="D2259" s="1">
        <v>34.020000000000003</v>
      </c>
      <c r="E2259" s="1" t="s">
        <v>128</v>
      </c>
      <c r="F2259" s="1" t="s">
        <v>3089</v>
      </c>
      <c r="G2259" s="1" t="s">
        <v>321</v>
      </c>
      <c r="H2259" s="1">
        <v>3</v>
      </c>
      <c r="I2259" s="1">
        <v>2</v>
      </c>
      <c r="J2259" s="1">
        <v>1E-3</v>
      </c>
      <c r="K2259" s="1" t="str">
        <f t="shared" si="140"/>
        <v>&lt;material&gt;
   &lt;type&gt;composite&lt;/type&gt;
   &lt;name&gt;03402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59" s="1" t="str">
        <f t="shared" si="1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59" s="1" t="str">
        <f t="shared" si="14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259" s="1" t="str">
        <f t="shared" si="1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60" spans="1:14" hidden="1" x14ac:dyDescent="0.25">
      <c r="A2260" s="1">
        <v>47366</v>
      </c>
      <c r="B2260" s="1">
        <v>1667</v>
      </c>
      <c r="C2260" s="1" t="s">
        <v>2516</v>
      </c>
      <c r="D2260" s="1">
        <v>34.020000000000003</v>
      </c>
      <c r="E2260" s="1" t="s">
        <v>128</v>
      </c>
      <c r="F2260" s="1" t="s">
        <v>3089</v>
      </c>
      <c r="G2260" s="1" t="s">
        <v>313</v>
      </c>
      <c r="H2260" s="1">
        <v>3</v>
      </c>
      <c r="I2260" s="1">
        <v>3</v>
      </c>
      <c r="J2260" s="1">
        <v>1E-3</v>
      </c>
      <c r="K2260" s="1" t="str">
        <f t="shared" si="140"/>
        <v>&lt;material&gt;
   &lt;type&gt;composite&lt;/type&gt;
   &lt;name&gt;03402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60" s="1" t="str">
        <f t="shared" si="14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260" s="1" t="str">
        <f t="shared" si="1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60" s="1" t="str">
        <f t="shared" si="1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61" spans="1:14" hidden="1" x14ac:dyDescent="0.25">
      <c r="A2261" s="1">
        <v>47378</v>
      </c>
      <c r="B2261" s="1">
        <v>1668</v>
      </c>
      <c r="C2261" s="1" t="s">
        <v>2516</v>
      </c>
      <c r="D2261" s="1">
        <v>34.020000000000003</v>
      </c>
      <c r="E2261" s="1" t="s">
        <v>133</v>
      </c>
      <c r="F2261" s="1" t="s">
        <v>3090</v>
      </c>
      <c r="G2261" s="1" t="s">
        <v>16</v>
      </c>
      <c r="H2261" s="1">
        <v>3</v>
      </c>
      <c r="I2261" s="1">
        <v>1</v>
      </c>
      <c r="J2261" s="1">
        <v>5.0000000000000001E-4</v>
      </c>
      <c r="K2261" s="1" t="str">
        <f t="shared" si="140"/>
        <v>&lt;material&gt;
   &lt;type&gt;composite&lt;/type&gt;
   &lt;name&gt;03402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2261" s="1" t="str">
        <f t="shared" si="1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61" s="1" t="str">
        <f t="shared" si="1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61" s="1" t="str">
        <f t="shared" si="143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2262" spans="1:14" hidden="1" x14ac:dyDescent="0.25">
      <c r="A2262" s="1">
        <v>47379</v>
      </c>
      <c r="B2262" s="1">
        <v>1669</v>
      </c>
      <c r="C2262" s="1" t="s">
        <v>2516</v>
      </c>
      <c r="D2262" s="1">
        <v>34.020000000000003</v>
      </c>
      <c r="E2262" s="1" t="s">
        <v>133</v>
      </c>
      <c r="F2262" s="1" t="s">
        <v>3090</v>
      </c>
      <c r="G2262" s="1" t="s">
        <v>321</v>
      </c>
      <c r="H2262" s="1">
        <v>3</v>
      </c>
      <c r="I2262" s="1">
        <v>2</v>
      </c>
      <c r="J2262" s="1">
        <v>1E-3</v>
      </c>
      <c r="K2262" s="1" t="str">
        <f t="shared" si="140"/>
        <v>&lt;material&gt;
   &lt;type&gt;composite&lt;/type&gt;
   &lt;name&gt;03402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62" s="1" t="str">
        <f t="shared" si="1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62" s="1" t="str">
        <f t="shared" si="142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2262" s="1" t="str">
        <f t="shared" si="1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63" spans="1:14" hidden="1" x14ac:dyDescent="0.25">
      <c r="A2263" s="1">
        <v>47385</v>
      </c>
      <c r="B2263" s="1">
        <v>1670</v>
      </c>
      <c r="C2263" s="1" t="s">
        <v>2516</v>
      </c>
      <c r="D2263" s="1">
        <v>34.020000000000003</v>
      </c>
      <c r="E2263" s="1" t="s">
        <v>133</v>
      </c>
      <c r="F2263" s="1" t="s">
        <v>3090</v>
      </c>
      <c r="G2263" s="1" t="s">
        <v>313</v>
      </c>
      <c r="H2263" s="1">
        <v>3</v>
      </c>
      <c r="I2263" s="1">
        <v>3</v>
      </c>
      <c r="J2263" s="1">
        <v>6.0000000000000001E-3</v>
      </c>
      <c r="K2263" s="1" t="str">
        <f t="shared" si="140"/>
        <v>&lt;material&gt;
   &lt;type&gt;composite&lt;/type&gt;
   &lt;name&gt;03402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63" s="1" t="str">
        <f t="shared" si="141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2263" s="1" t="str">
        <f t="shared" si="1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63" s="1" t="str">
        <f t="shared" si="1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64" spans="1:14" hidden="1" x14ac:dyDescent="0.25">
      <c r="A2264" s="1">
        <v>47496</v>
      </c>
      <c r="B2264" s="1">
        <v>1675</v>
      </c>
      <c r="C2264" s="1" t="s">
        <v>2516</v>
      </c>
      <c r="D2264" s="1">
        <v>34.020000000000003</v>
      </c>
      <c r="E2264" s="1" t="s">
        <v>124</v>
      </c>
      <c r="F2264" s="1" t="s">
        <v>3091</v>
      </c>
      <c r="G2264" s="1" t="s">
        <v>16</v>
      </c>
      <c r="H2264" s="1">
        <v>3</v>
      </c>
      <c r="I2264" s="1">
        <v>1</v>
      </c>
      <c r="J2264" s="1">
        <v>5.0000000000000001E-4</v>
      </c>
      <c r="K2264" s="1" t="str">
        <f t="shared" si="140"/>
        <v>&lt;material&gt;
   &lt;type&gt;composite&lt;/type&gt;
   &lt;name&gt;03402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
&lt;/material&gt;</v>
      </c>
      <c r="L2264" s="1" t="str">
        <f t="shared" si="1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64" s="1" t="str">
        <f t="shared" si="1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64" s="1" t="str">
        <f t="shared" si="143"/>
        <v xml:space="preserve">   &lt;layer&gt;
      &lt;layerName&gt;UD Spar Caps&lt;/layerName&gt;
      &lt;thicknessA&gt;0.045&lt;/thicknessA&gt;
      &lt;thicknessB&gt;0.045&lt;/thicknessB&gt;
      &lt;theta&gt;0&lt;/theta&gt;
   &lt;/layer&gt;</v>
      </c>
    </row>
    <row r="2265" spans="1:14" hidden="1" x14ac:dyDescent="0.25">
      <c r="A2265" s="1">
        <v>47497</v>
      </c>
      <c r="B2265" s="1">
        <v>1676</v>
      </c>
      <c r="C2265" s="1" t="s">
        <v>2516</v>
      </c>
      <c r="D2265" s="1">
        <v>34.020000000000003</v>
      </c>
      <c r="E2265" s="1" t="s">
        <v>124</v>
      </c>
      <c r="F2265" s="1" t="s">
        <v>3091</v>
      </c>
      <c r="G2265" s="1" t="s">
        <v>321</v>
      </c>
      <c r="H2265" s="1">
        <v>3</v>
      </c>
      <c r="I2265" s="1">
        <v>2</v>
      </c>
      <c r="J2265" s="1">
        <v>1E-3</v>
      </c>
      <c r="K2265" s="1" t="str">
        <f t="shared" si="140"/>
        <v>&lt;material&gt;
   &lt;type&gt;composite&lt;/type&gt;
   &lt;name&gt;03402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65" s="1" t="str">
        <f t="shared" si="1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65" s="1" t="str">
        <f t="shared" si="142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N2265" s="1" t="str">
        <f t="shared" si="1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66" spans="1:14" hidden="1" x14ac:dyDescent="0.25">
      <c r="A2266" s="1">
        <v>47542</v>
      </c>
      <c r="B2266" s="1">
        <v>1677</v>
      </c>
      <c r="C2266" s="1" t="s">
        <v>2516</v>
      </c>
      <c r="D2266" s="1">
        <v>34.020000000000003</v>
      </c>
      <c r="E2266" s="1" t="s">
        <v>124</v>
      </c>
      <c r="F2266" s="1" t="s">
        <v>3091</v>
      </c>
      <c r="G2266" s="1" t="s">
        <v>315</v>
      </c>
      <c r="H2266" s="1">
        <v>3</v>
      </c>
      <c r="I2266" s="1">
        <v>3</v>
      </c>
      <c r="J2266" s="1">
        <v>4.4999999999999998E-2</v>
      </c>
      <c r="K2266" s="1" t="str">
        <f t="shared" si="140"/>
        <v>&lt;material&gt;
   &lt;type&gt;composite&lt;/type&gt;
   &lt;name&gt;03402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66" s="1" t="str">
        <f t="shared" si="141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M2266" s="1" t="str">
        <f t="shared" si="1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66" s="1" t="str">
        <f t="shared" si="1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67" spans="1:14" hidden="1" x14ac:dyDescent="0.25">
      <c r="A2267" s="1">
        <v>47598</v>
      </c>
      <c r="B2267" s="1">
        <v>1678</v>
      </c>
      <c r="C2267" s="1" t="s">
        <v>2516</v>
      </c>
      <c r="D2267" s="1">
        <v>34.020000000000003</v>
      </c>
      <c r="E2267" s="1" t="s">
        <v>131</v>
      </c>
      <c r="F2267" s="1" t="s">
        <v>3092</v>
      </c>
      <c r="G2267" s="1" t="s">
        <v>16</v>
      </c>
      <c r="H2267" s="1">
        <v>3</v>
      </c>
      <c r="I2267" s="1">
        <v>1</v>
      </c>
      <c r="J2267" s="1">
        <v>5.0000000000000001E-4</v>
      </c>
      <c r="K2267" s="1" t="str">
        <f t="shared" si="140"/>
        <v>&lt;material&gt;
   &lt;type&gt;composite&lt;/type&gt;
   &lt;name&gt;03402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
&lt;/material&gt;</v>
      </c>
      <c r="L2267" s="1" t="str">
        <f t="shared" si="1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67" s="1" t="str">
        <f t="shared" si="1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67" s="1" t="str">
        <f t="shared" si="143"/>
        <v xml:space="preserve">   &lt;layer&gt;
      &lt;layerName&gt;UD Spar Caps&lt;/layerName&gt;
      &lt;thicknessA&gt;0.045&lt;/thicknessA&gt;
      &lt;thicknessB&gt;0.045&lt;/thicknessB&gt;
      &lt;theta&gt;0&lt;/theta&gt;
   &lt;/layer&gt;</v>
      </c>
    </row>
    <row r="2268" spans="1:14" hidden="1" x14ac:dyDescent="0.25">
      <c r="A2268" s="1">
        <v>47599</v>
      </c>
      <c r="B2268" s="1">
        <v>1679</v>
      </c>
      <c r="C2268" s="1" t="s">
        <v>2516</v>
      </c>
      <c r="D2268" s="1">
        <v>34.020000000000003</v>
      </c>
      <c r="E2268" s="1" t="s">
        <v>131</v>
      </c>
      <c r="F2268" s="1" t="s">
        <v>3092</v>
      </c>
      <c r="G2268" s="1" t="s">
        <v>321</v>
      </c>
      <c r="H2268" s="1">
        <v>3</v>
      </c>
      <c r="I2268" s="1">
        <v>2</v>
      </c>
      <c r="J2268" s="1">
        <v>1E-3</v>
      </c>
      <c r="K2268" s="1" t="str">
        <f t="shared" si="140"/>
        <v>&lt;material&gt;
   &lt;type&gt;composite&lt;/type&gt;
   &lt;name&gt;03402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68" s="1" t="str">
        <f t="shared" si="1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68" s="1" t="str">
        <f t="shared" si="142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N2268" s="1" t="str">
        <f t="shared" si="1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69" spans="1:14" hidden="1" x14ac:dyDescent="0.25">
      <c r="A2269" s="1">
        <v>47644</v>
      </c>
      <c r="B2269" s="1">
        <v>1680</v>
      </c>
      <c r="C2269" s="1" t="s">
        <v>2516</v>
      </c>
      <c r="D2269" s="1">
        <v>34.020000000000003</v>
      </c>
      <c r="E2269" s="1" t="s">
        <v>131</v>
      </c>
      <c r="F2269" s="1" t="s">
        <v>3092</v>
      </c>
      <c r="G2269" s="1" t="s">
        <v>315</v>
      </c>
      <c r="H2269" s="1">
        <v>3</v>
      </c>
      <c r="I2269" s="1">
        <v>3</v>
      </c>
      <c r="J2269" s="1">
        <v>4.4999999999999998E-2</v>
      </c>
      <c r="K2269" s="1" t="str">
        <f t="shared" si="140"/>
        <v>&lt;material&gt;
   &lt;type&gt;composite&lt;/type&gt;
   &lt;name&gt;03402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69" s="1" t="str">
        <f t="shared" si="141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M2269" s="1" t="str">
        <f t="shared" si="1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69" s="1" t="str">
        <f t="shared" si="1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70" spans="1:14" hidden="1" x14ac:dyDescent="0.25">
      <c r="A2270" s="1">
        <v>47700</v>
      </c>
      <c r="B2270" s="1">
        <v>1681</v>
      </c>
      <c r="C2270" s="1" t="s">
        <v>2516</v>
      </c>
      <c r="D2270" s="1">
        <v>34.020000000000003</v>
      </c>
      <c r="E2270" s="1" t="s">
        <v>125</v>
      </c>
      <c r="F2270" s="1" t="s">
        <v>3093</v>
      </c>
      <c r="G2270" s="1" t="s">
        <v>16</v>
      </c>
      <c r="H2270" s="1">
        <v>3</v>
      </c>
      <c r="I2270" s="1">
        <v>1</v>
      </c>
      <c r="J2270" s="1">
        <v>5.0000000000000001E-4</v>
      </c>
      <c r="K2270" s="1" t="str">
        <f t="shared" si="140"/>
        <v>&lt;material&gt;
   &lt;type&gt;composite&lt;/type&gt;
   &lt;name&gt;03402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
&lt;/material&gt;</v>
      </c>
      <c r="L2270" s="1" t="str">
        <f t="shared" si="1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70" s="1" t="str">
        <f t="shared" si="1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70" s="1" t="str">
        <f t="shared" si="143"/>
        <v xml:space="preserve">   &lt;layer&gt;
      &lt;layerName&gt;UD Spar Caps&lt;/layerName&gt;
      &lt;thicknessA&gt;0.045&lt;/thicknessA&gt;
      &lt;thicknessB&gt;0.045&lt;/thicknessB&gt;
      &lt;theta&gt;0&lt;/theta&gt;
   &lt;/layer&gt;</v>
      </c>
    </row>
    <row r="2271" spans="1:14" hidden="1" x14ac:dyDescent="0.25">
      <c r="A2271" s="1">
        <v>47701</v>
      </c>
      <c r="B2271" s="1">
        <v>1682</v>
      </c>
      <c r="C2271" s="1" t="s">
        <v>2516</v>
      </c>
      <c r="D2271" s="1">
        <v>34.020000000000003</v>
      </c>
      <c r="E2271" s="1" t="s">
        <v>125</v>
      </c>
      <c r="F2271" s="1" t="s">
        <v>3093</v>
      </c>
      <c r="G2271" s="1" t="s">
        <v>321</v>
      </c>
      <c r="H2271" s="1">
        <v>3</v>
      </c>
      <c r="I2271" s="1">
        <v>2</v>
      </c>
      <c r="J2271" s="1">
        <v>1E-3</v>
      </c>
      <c r="K2271" s="1" t="str">
        <f t="shared" si="140"/>
        <v>&lt;material&gt;
   &lt;type&gt;composite&lt;/type&gt;
   &lt;name&gt;03402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71" s="1" t="str">
        <f t="shared" si="1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71" s="1" t="str">
        <f t="shared" si="142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N2271" s="1" t="str">
        <f t="shared" si="1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72" spans="1:14" hidden="1" x14ac:dyDescent="0.25">
      <c r="A2272" s="1">
        <v>47746</v>
      </c>
      <c r="B2272" s="1">
        <v>1683</v>
      </c>
      <c r="C2272" s="1" t="s">
        <v>2516</v>
      </c>
      <c r="D2272" s="1">
        <v>34.020000000000003</v>
      </c>
      <c r="E2272" s="1" t="s">
        <v>125</v>
      </c>
      <c r="F2272" s="1" t="s">
        <v>3093</v>
      </c>
      <c r="G2272" s="1" t="s">
        <v>315</v>
      </c>
      <c r="H2272" s="1">
        <v>3</v>
      </c>
      <c r="I2272" s="1">
        <v>3</v>
      </c>
      <c r="J2272" s="1">
        <v>4.4999999999999998E-2</v>
      </c>
      <c r="K2272" s="1" t="str">
        <f t="shared" si="140"/>
        <v>&lt;material&gt;
   &lt;type&gt;composite&lt;/type&gt;
   &lt;name&gt;03402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72" s="1" t="str">
        <f t="shared" si="141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M2272" s="1" t="str">
        <f t="shared" si="1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72" s="1" t="str">
        <f t="shared" si="1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73" spans="1:14" hidden="1" x14ac:dyDescent="0.25">
      <c r="A2273" s="1">
        <v>47802</v>
      </c>
      <c r="B2273" s="1">
        <v>1684</v>
      </c>
      <c r="C2273" s="1" t="s">
        <v>2516</v>
      </c>
      <c r="D2273" s="1">
        <v>34.020000000000003</v>
      </c>
      <c r="E2273" s="1" t="s">
        <v>130</v>
      </c>
      <c r="F2273" s="1" t="s">
        <v>3094</v>
      </c>
      <c r="G2273" s="1" t="s">
        <v>16</v>
      </c>
      <c r="H2273" s="1">
        <v>3</v>
      </c>
      <c r="I2273" s="1">
        <v>1</v>
      </c>
      <c r="J2273" s="1">
        <v>5.0000000000000001E-4</v>
      </c>
      <c r="K2273" s="1" t="str">
        <f t="shared" si="140"/>
        <v>&lt;material&gt;
   &lt;type&gt;composite&lt;/type&gt;
   &lt;name&gt;03402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
&lt;/material&gt;</v>
      </c>
      <c r="L2273" s="1" t="str">
        <f t="shared" si="1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73" s="1" t="str">
        <f t="shared" si="1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73" s="1" t="str">
        <f t="shared" si="143"/>
        <v xml:space="preserve">   &lt;layer&gt;
      &lt;layerName&gt;UD Spar Caps&lt;/layerName&gt;
      &lt;thicknessA&gt;0.045&lt;/thicknessA&gt;
      &lt;thicknessB&gt;0.045&lt;/thicknessB&gt;
      &lt;theta&gt;0&lt;/theta&gt;
   &lt;/layer&gt;</v>
      </c>
    </row>
    <row r="2274" spans="1:14" hidden="1" x14ac:dyDescent="0.25">
      <c r="A2274" s="1">
        <v>47803</v>
      </c>
      <c r="B2274" s="1">
        <v>1685</v>
      </c>
      <c r="C2274" s="1" t="s">
        <v>2516</v>
      </c>
      <c r="D2274" s="1">
        <v>34.020000000000003</v>
      </c>
      <c r="E2274" s="1" t="s">
        <v>130</v>
      </c>
      <c r="F2274" s="1" t="s">
        <v>3094</v>
      </c>
      <c r="G2274" s="1" t="s">
        <v>321</v>
      </c>
      <c r="H2274" s="1">
        <v>3</v>
      </c>
      <c r="I2274" s="1">
        <v>2</v>
      </c>
      <c r="J2274" s="1">
        <v>1E-3</v>
      </c>
      <c r="K2274" s="1" t="str">
        <f t="shared" si="140"/>
        <v>&lt;material&gt;
   &lt;type&gt;composite&lt;/type&gt;
   &lt;name&gt;03402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5&lt;/thicknessA&gt;
      &lt;thicknessB&gt;0.045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274" s="1" t="str">
        <f t="shared" si="1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74" s="1" t="str">
        <f t="shared" si="142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N2274" s="1" t="str">
        <f t="shared" si="143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275" spans="1:14" hidden="1" x14ac:dyDescent="0.25">
      <c r="A2275" s="1">
        <v>47848</v>
      </c>
      <c r="B2275" s="1">
        <v>1686</v>
      </c>
      <c r="C2275" s="1" t="s">
        <v>2516</v>
      </c>
      <c r="D2275" s="1">
        <v>34.020000000000003</v>
      </c>
      <c r="E2275" s="1" t="s">
        <v>130</v>
      </c>
      <c r="F2275" s="1" t="s">
        <v>3094</v>
      </c>
      <c r="G2275" s="1" t="s">
        <v>315</v>
      </c>
      <c r="H2275" s="1">
        <v>3</v>
      </c>
      <c r="I2275" s="1">
        <v>3</v>
      </c>
      <c r="J2275" s="1">
        <v>4.4999999999999998E-2</v>
      </c>
      <c r="K2275" s="1" t="str">
        <f t="shared" si="140"/>
        <v>&lt;material&gt;
   &lt;type&gt;composite&lt;/type&gt;
   &lt;name&gt;03402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5&lt;/thicknessA&gt;
      &lt;thicknessB&gt;0.045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6&lt;/thicknessA&gt;
      &lt;thicknessB&gt;0.016&lt;/thicknessB&gt;
      &lt;theta&gt;0&lt;/theta&gt;
   &lt;/layer&gt;
&lt;/material&gt;</v>
      </c>
      <c r="L2275" s="1" t="str">
        <f t="shared" si="141"/>
        <v xml:space="preserve">   &lt;layer&gt;
      &lt;layerName&gt;UD Spar Caps&lt;/layerName&gt;
      &lt;thicknessA&gt;0.045&lt;/thicknessA&gt;
      &lt;thicknessB&gt;0.045&lt;/thicknessB&gt;
      &lt;theta&gt;0&lt;/theta&gt;
   &lt;/layer&gt;</v>
      </c>
      <c r="M2275" s="1" t="str">
        <f t="shared" si="142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275" s="1" t="str">
        <f t="shared" si="143"/>
        <v xml:space="preserve">   &lt;layer&gt;
      &lt;layerName&gt;BalsaIso&lt;/layerName&gt;
      &lt;thicknessA&gt;0.016&lt;/thicknessA&gt;
      &lt;thicknessB&gt;0.016&lt;/thicknessB&gt;
      &lt;theta&gt;0&lt;/theta&gt;
   &lt;/layer&gt;</v>
      </c>
    </row>
    <row r="2276" spans="1:14" hidden="1" x14ac:dyDescent="0.25">
      <c r="A2276" s="1">
        <v>47404</v>
      </c>
      <c r="B2276" s="1">
        <v>1671</v>
      </c>
      <c r="C2276" s="1" t="s">
        <v>2516</v>
      </c>
      <c r="D2276" s="1">
        <v>34.020000000000003</v>
      </c>
      <c r="E2276" s="1" t="s">
        <v>35</v>
      </c>
      <c r="F2276" s="1" t="s">
        <v>3095</v>
      </c>
      <c r="G2276" s="1" t="s">
        <v>318</v>
      </c>
      <c r="H2276" s="1">
        <v>2</v>
      </c>
      <c r="I2276" s="1">
        <v>1</v>
      </c>
      <c r="J2276" s="1">
        <v>3.0000000000000001E-3</v>
      </c>
      <c r="K2276" s="1" t="str">
        <f t="shared" si="140"/>
        <v>&lt;material&gt;
   &lt;type&gt;composite&lt;/type&gt;
   &lt;name&gt;03402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6&lt;/thicknessA&gt;
      &lt;thicknessB&gt;0.016&lt;/thicknessB&gt;
      &lt;theta&gt;0&lt;/theta&gt;
   &lt;/layer&gt;
&lt;/material&gt;</v>
      </c>
      <c r="L2276" s="1" t="str">
        <f t="shared" si="141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276" s="1" t="str">
        <f t="shared" si="142"/>
        <v xml:space="preserve">   &lt;layer&gt;
      &lt;layerName&gt;BalsaIso&lt;/layerName&gt;
      &lt;thicknessA&gt;0.016&lt;/thicknessA&gt;
      &lt;thicknessB&gt;0.016&lt;/thicknessB&gt;
      &lt;theta&gt;0&lt;/theta&gt;
   &lt;/layer&gt;</v>
      </c>
      <c r="N2276" s="1" t="str">
        <f t="shared" si="143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277" spans="1:14" hidden="1" x14ac:dyDescent="0.25">
      <c r="A2277" s="1">
        <v>47420</v>
      </c>
      <c r="B2277" s="1">
        <v>1672</v>
      </c>
      <c r="C2277" s="1" t="s">
        <v>2516</v>
      </c>
      <c r="D2277" s="1">
        <v>34.020000000000003</v>
      </c>
      <c r="E2277" s="1" t="s">
        <v>35</v>
      </c>
      <c r="F2277" s="1" t="s">
        <v>3095</v>
      </c>
      <c r="G2277" s="1" t="s">
        <v>317</v>
      </c>
      <c r="H2277" s="1">
        <v>2</v>
      </c>
      <c r="I2277" s="1">
        <v>2</v>
      </c>
      <c r="J2277" s="1">
        <v>1.6E-2</v>
      </c>
      <c r="K2277" s="1" t="str">
        <f t="shared" si="140"/>
        <v>&lt;material&gt;
   &lt;type&gt;composite&lt;/type&gt;
   &lt;name&gt;03402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6&lt;/thicknessA&gt;
      &lt;thicknessB&gt;0.016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277" s="1" t="str">
        <f t="shared" si="141"/>
        <v xml:space="preserve">   &lt;layer&gt;
      &lt;layerName&gt;BalsaIso&lt;/layerName&gt;
      &lt;thicknessA&gt;0.016&lt;/thicknessA&gt;
      &lt;thicknessB&gt;0.016&lt;/thicknessB&gt;
      &lt;theta&gt;0&lt;/theta&gt;
   &lt;/layer&gt;</v>
      </c>
      <c r="M2277" s="1" t="str">
        <f t="shared" si="142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277" s="1" t="str">
        <f t="shared" si="143"/>
        <v xml:space="preserve">   &lt;layer&gt;
      &lt;layerName&gt;BalsaIso&lt;/layerName&gt;
      &lt;thicknessA&gt;0.017&lt;/thicknessA&gt;
      &lt;thicknessB&gt;0.017&lt;/thicknessB&gt;
      &lt;theta&gt;0&lt;/theta&gt;
   &lt;/layer&gt;</v>
      </c>
    </row>
    <row r="2278" spans="1:14" hidden="1" x14ac:dyDescent="0.25">
      <c r="A2278" s="1">
        <v>47450</v>
      </c>
      <c r="B2278" s="1">
        <v>1673</v>
      </c>
      <c r="C2278" s="1" t="s">
        <v>2516</v>
      </c>
      <c r="D2278" s="1">
        <v>34.020000000000003</v>
      </c>
      <c r="E2278" s="1" t="s">
        <v>36</v>
      </c>
      <c r="F2278" s="1" t="s">
        <v>3096</v>
      </c>
      <c r="G2278" s="1" t="s">
        <v>318</v>
      </c>
      <c r="H2278" s="1">
        <v>2</v>
      </c>
      <c r="I2278" s="1">
        <v>1</v>
      </c>
      <c r="J2278" s="1">
        <v>3.0000000000000001E-3</v>
      </c>
      <c r="K2278" s="1" t="str">
        <f t="shared" si="140"/>
        <v>&lt;material&gt;
   &lt;type&gt;composite&lt;/type&gt;
   &lt;name&gt;03402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7&lt;/thicknessA&gt;
      &lt;thicknessB&gt;0.017&lt;/thicknessB&gt;
      &lt;theta&gt;0&lt;/theta&gt;
   &lt;/layer&gt;
&lt;/material&gt;</v>
      </c>
      <c r="L2278" s="1" t="str">
        <f t="shared" si="141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278" s="1" t="str">
        <f t="shared" si="142"/>
        <v xml:space="preserve">   &lt;layer&gt;
      &lt;layerName&gt;BalsaIso&lt;/layerName&gt;
      &lt;thicknessA&gt;0.017&lt;/thicknessA&gt;
      &lt;thicknessB&gt;0.017&lt;/thicknessB&gt;
      &lt;theta&gt;0&lt;/theta&gt;
   &lt;/layer&gt;</v>
      </c>
      <c r="N2278" s="1" t="str">
        <f t="shared" si="1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79" spans="1:14" hidden="1" x14ac:dyDescent="0.25">
      <c r="A2279" s="1">
        <v>47467</v>
      </c>
      <c r="B2279" s="1">
        <v>1674</v>
      </c>
      <c r="C2279" s="1" t="s">
        <v>2516</v>
      </c>
      <c r="D2279" s="1">
        <v>34.020000000000003</v>
      </c>
      <c r="E2279" s="1" t="s">
        <v>36</v>
      </c>
      <c r="F2279" s="1" t="s">
        <v>3096</v>
      </c>
      <c r="G2279" s="1" t="s">
        <v>317</v>
      </c>
      <c r="H2279" s="1">
        <v>2</v>
      </c>
      <c r="I2279" s="1">
        <v>2</v>
      </c>
      <c r="J2279" s="1">
        <v>1.7000000000000001E-2</v>
      </c>
      <c r="K2279" s="1" t="str">
        <f t="shared" si="140"/>
        <v>&lt;material&gt;
   &lt;type&gt;composite&lt;/type&gt;
   &lt;name&gt;03402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7&lt;/thicknessA&gt;
      &lt;thicknessB&gt;0.01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79" s="1" t="str">
        <f t="shared" si="141"/>
        <v xml:space="preserve">   &lt;layer&gt;
      &lt;layerName&gt;BalsaIso&lt;/layerName&gt;
      &lt;thicknessA&gt;0.017&lt;/thicknessA&gt;
      &lt;thicknessB&gt;0.017&lt;/thicknessB&gt;
      &lt;theta&gt;0&lt;/theta&gt;
   &lt;/layer&gt;</v>
      </c>
      <c r="M2279" s="1" t="str">
        <f t="shared" si="1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79" s="1" t="str">
        <f t="shared" si="1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80" spans="1:14" hidden="1" x14ac:dyDescent="0.25">
      <c r="A2280" s="1">
        <v>47970</v>
      </c>
      <c r="B2280" s="1">
        <v>1690</v>
      </c>
      <c r="C2280" s="1" t="s">
        <v>2516</v>
      </c>
      <c r="D2280" s="1">
        <v>34.020000000000003</v>
      </c>
      <c r="E2280" s="1" t="s">
        <v>132</v>
      </c>
      <c r="F2280" s="1" t="s">
        <v>3097</v>
      </c>
      <c r="G2280" s="1" t="s">
        <v>16</v>
      </c>
      <c r="H2280" s="1">
        <v>3</v>
      </c>
      <c r="I2280" s="1">
        <v>1</v>
      </c>
      <c r="J2280" s="1">
        <v>5.0000000000000001E-4</v>
      </c>
      <c r="K2280" s="1" t="str">
        <f t="shared" si="140"/>
        <v>&lt;material&gt;
   &lt;type&gt;composite&lt;/type&gt;
   &lt;name&gt;03402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7&lt;/thicknessA&gt;
      &lt;thicknessB&gt;0.037&lt;/thicknessB&gt;
      &lt;theta&gt;0&lt;/theta&gt;
   &lt;/layer&gt;
&lt;/material&gt;</v>
      </c>
      <c r="L2280" s="1" t="str">
        <f t="shared" si="1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80" s="1" t="str">
        <f t="shared" si="1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80" s="1" t="str">
        <f t="shared" si="143"/>
        <v xml:space="preserve">   &lt;layer&gt;
      &lt;layerName&gt;BalsaIso&lt;/layerName&gt;
      &lt;thicknessA&gt;0.037&lt;/thicknessA&gt;
      &lt;thicknessB&gt;0.037&lt;/thicknessB&gt;
      &lt;theta&gt;0&lt;/theta&gt;
   &lt;/layer&gt;</v>
      </c>
    </row>
    <row r="2281" spans="1:14" hidden="1" x14ac:dyDescent="0.25">
      <c r="A2281" s="1">
        <v>47971</v>
      </c>
      <c r="B2281" s="1">
        <v>1691</v>
      </c>
      <c r="C2281" s="1" t="s">
        <v>2516</v>
      </c>
      <c r="D2281" s="1">
        <v>34.020000000000003</v>
      </c>
      <c r="E2281" s="1" t="s">
        <v>132</v>
      </c>
      <c r="F2281" s="1" t="s">
        <v>3097</v>
      </c>
      <c r="G2281" s="1" t="s">
        <v>321</v>
      </c>
      <c r="H2281" s="1">
        <v>3</v>
      </c>
      <c r="I2281" s="1">
        <v>2</v>
      </c>
      <c r="J2281" s="1">
        <v>1E-3</v>
      </c>
      <c r="K2281" s="1" t="str">
        <f t="shared" si="140"/>
        <v>&lt;material&gt;
   &lt;type&gt;composite&lt;/type&gt;
   &lt;name&gt;03402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81" s="1" t="str">
        <f t="shared" si="1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81" s="1" t="str">
        <f t="shared" si="142"/>
        <v xml:space="preserve">   &lt;layer&gt;
      &lt;layerName&gt;BalsaIso&lt;/layerName&gt;
      &lt;thicknessA&gt;0.037&lt;/thicknessA&gt;
      &lt;thicknessB&gt;0.037&lt;/thicknessB&gt;
      &lt;theta&gt;0&lt;/theta&gt;
   &lt;/layer&gt;</v>
      </c>
      <c r="N2281" s="1" t="str">
        <f t="shared" si="1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82" spans="1:14" hidden="1" x14ac:dyDescent="0.25">
      <c r="A2282" s="1">
        <v>48008</v>
      </c>
      <c r="B2282" s="1">
        <v>1692</v>
      </c>
      <c r="C2282" s="1" t="s">
        <v>2516</v>
      </c>
      <c r="D2282" s="1">
        <v>34.020000000000003</v>
      </c>
      <c r="E2282" s="1" t="s">
        <v>132</v>
      </c>
      <c r="F2282" s="1" t="s">
        <v>3097</v>
      </c>
      <c r="G2282" s="1" t="s">
        <v>317</v>
      </c>
      <c r="H2282" s="1">
        <v>3</v>
      </c>
      <c r="I2282" s="1">
        <v>3</v>
      </c>
      <c r="J2282" s="1">
        <v>3.6999999999999998E-2</v>
      </c>
      <c r="K2282" s="1" t="str">
        <f t="shared" si="140"/>
        <v>&lt;material&gt;
   &lt;type&gt;composite&lt;/type&gt;
   &lt;name&gt;03402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82" s="1" t="str">
        <f t="shared" si="141"/>
        <v xml:space="preserve">   &lt;layer&gt;
      &lt;layerName&gt;BalsaIso&lt;/layerName&gt;
      &lt;thicknessA&gt;0.037&lt;/thicknessA&gt;
      &lt;thicknessB&gt;0.037&lt;/thicknessB&gt;
      &lt;theta&gt;0&lt;/theta&gt;
   &lt;/layer&gt;</v>
      </c>
      <c r="M2282" s="1" t="str">
        <f t="shared" si="1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82" s="1" t="str">
        <f t="shared" si="1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83" spans="1:14" hidden="1" x14ac:dyDescent="0.25">
      <c r="A2283" s="1">
        <v>47904</v>
      </c>
      <c r="B2283" s="1">
        <v>1687</v>
      </c>
      <c r="C2283" s="1" t="s">
        <v>2516</v>
      </c>
      <c r="D2283" s="1">
        <v>34.020000000000003</v>
      </c>
      <c r="E2283" s="1" t="s">
        <v>123</v>
      </c>
      <c r="F2283" s="1" t="s">
        <v>3098</v>
      </c>
      <c r="G2283" s="1" t="s">
        <v>16</v>
      </c>
      <c r="H2283" s="1">
        <v>3</v>
      </c>
      <c r="I2283" s="1">
        <v>1</v>
      </c>
      <c r="J2283" s="1">
        <v>5.0000000000000001E-4</v>
      </c>
      <c r="K2283" s="1" t="str">
        <f t="shared" si="140"/>
        <v>&lt;material&gt;
   &lt;type&gt;composite&lt;/type&gt;
   &lt;name&gt;03402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7&lt;/thicknessA&gt;
      &lt;thicknessB&gt;0.027&lt;/thicknessB&gt;
      &lt;theta&gt;0&lt;/theta&gt;
   &lt;/layer&gt;
&lt;/material&gt;</v>
      </c>
      <c r="L2283" s="1" t="str">
        <f t="shared" si="1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83" s="1" t="str">
        <f t="shared" si="1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83" s="1" t="str">
        <f t="shared" si="143"/>
        <v xml:space="preserve">   &lt;layer&gt;
      &lt;layerName&gt;BalsaIso&lt;/layerName&gt;
      &lt;thicknessA&gt;0.027&lt;/thicknessA&gt;
      &lt;thicknessB&gt;0.027&lt;/thicknessB&gt;
      &lt;theta&gt;0&lt;/theta&gt;
   &lt;/layer&gt;</v>
      </c>
    </row>
    <row r="2284" spans="1:14" hidden="1" x14ac:dyDescent="0.25">
      <c r="A2284" s="1">
        <v>47905</v>
      </c>
      <c r="B2284" s="1">
        <v>1688</v>
      </c>
      <c r="C2284" s="1" t="s">
        <v>2516</v>
      </c>
      <c r="D2284" s="1">
        <v>34.020000000000003</v>
      </c>
      <c r="E2284" s="1" t="s">
        <v>123</v>
      </c>
      <c r="F2284" s="1" t="s">
        <v>3098</v>
      </c>
      <c r="G2284" s="1" t="s">
        <v>321</v>
      </c>
      <c r="H2284" s="1">
        <v>3</v>
      </c>
      <c r="I2284" s="1">
        <v>2</v>
      </c>
      <c r="J2284" s="1">
        <v>1E-3</v>
      </c>
      <c r="K2284" s="1" t="str">
        <f t="shared" si="140"/>
        <v>&lt;material&gt;
   &lt;type&gt;composite&lt;/type&gt;
   &lt;name&gt;03402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7&lt;/thicknessA&gt;
      &lt;thicknessB&gt;0.02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84" s="1" t="str">
        <f t="shared" si="1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84" s="1" t="str">
        <f t="shared" si="142"/>
        <v xml:space="preserve">   &lt;layer&gt;
      &lt;layerName&gt;BalsaIso&lt;/layerName&gt;
      &lt;thicknessA&gt;0.027&lt;/thicknessA&gt;
      &lt;thicknessB&gt;0.027&lt;/thicknessB&gt;
      &lt;theta&gt;0&lt;/theta&gt;
   &lt;/layer&gt;</v>
      </c>
      <c r="N2284" s="1" t="str">
        <f t="shared" si="1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85" spans="1:14" hidden="1" x14ac:dyDescent="0.25">
      <c r="A2285" s="1">
        <v>47932</v>
      </c>
      <c r="B2285" s="1">
        <v>1689</v>
      </c>
      <c r="C2285" s="1" t="s">
        <v>2516</v>
      </c>
      <c r="D2285" s="1">
        <v>34.020000000000003</v>
      </c>
      <c r="E2285" s="1" t="s">
        <v>123</v>
      </c>
      <c r="F2285" s="1" t="s">
        <v>3098</v>
      </c>
      <c r="G2285" s="1" t="s">
        <v>317</v>
      </c>
      <c r="H2285" s="1">
        <v>3</v>
      </c>
      <c r="I2285" s="1">
        <v>3</v>
      </c>
      <c r="J2285" s="1">
        <v>2.7E-2</v>
      </c>
      <c r="K2285" s="1" t="str">
        <f t="shared" si="140"/>
        <v>&lt;material&gt;
   &lt;type&gt;composite&lt;/type&gt;
   &lt;name&gt;03402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27&lt;/thicknessA&gt;
      &lt;thicknessB&gt;0.02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85" s="1" t="str">
        <f t="shared" si="141"/>
        <v xml:space="preserve">   &lt;layer&gt;
      &lt;layerName&gt;BalsaIso&lt;/layerName&gt;
      &lt;thicknessA&gt;0.027&lt;/thicknessA&gt;
      &lt;thicknessB&gt;0.027&lt;/thicknessB&gt;
      &lt;theta&gt;0&lt;/theta&gt;
   &lt;/layer&gt;</v>
      </c>
      <c r="M2285" s="1" t="str">
        <f t="shared" si="1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85" s="1" t="str">
        <f t="shared" si="1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86" spans="1:14" hidden="1" x14ac:dyDescent="0.25">
      <c r="A2286" s="1"/>
      <c r="B2286" s="1">
        <v>3222</v>
      </c>
      <c r="C2286" s="1" t="s">
        <v>2027</v>
      </c>
      <c r="D2286" s="1">
        <v>34.759</v>
      </c>
      <c r="E2286" s="1" t="s">
        <v>61</v>
      </c>
      <c r="F2286" s="1" t="s">
        <v>2299</v>
      </c>
      <c r="G2286" s="1" t="s">
        <v>16</v>
      </c>
      <c r="H2286" s="1">
        <v>3</v>
      </c>
      <c r="I2286" s="1">
        <v>1</v>
      </c>
      <c r="J2286" s="1">
        <v>5.0000000000000001E-4</v>
      </c>
      <c r="K2286" s="1" t="str">
        <f t="shared" si="140"/>
        <v>&lt;material&gt;
   &lt;type&gt;composite&lt;/type&gt;
   &lt;name&gt;034759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4134920634921&lt;/thicknessA&gt;
      &lt;thicknessB&gt;0.0444134920634921&lt;/thicknessB&gt;
      &lt;theta&gt;0&lt;/theta&gt;
   &lt;/layer&gt;
&lt;/material&gt;</v>
      </c>
      <c r="L2286" s="1" t="str">
        <f t="shared" si="1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86" s="1" t="str">
        <f t="shared" si="1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86" s="1" t="str">
        <f t="shared" si="143"/>
        <v xml:space="preserve">   &lt;layer&gt;
      &lt;layerName&gt;UD Spar Caps&lt;/layerName&gt;
      &lt;thicknessA&gt;0.0444134920634921&lt;/thicknessA&gt;
      &lt;thicknessB&gt;0.0444134920634921&lt;/thicknessB&gt;
      &lt;theta&gt;0&lt;/theta&gt;
   &lt;/layer&gt;</v>
      </c>
    </row>
    <row r="2287" spans="1:14" hidden="1" x14ac:dyDescent="0.25">
      <c r="A2287" s="1"/>
      <c r="B2287" s="1">
        <v>3670</v>
      </c>
      <c r="C2287" s="1" t="s">
        <v>2027</v>
      </c>
      <c r="D2287" s="1">
        <v>34.759</v>
      </c>
      <c r="E2287" s="1" t="s">
        <v>61</v>
      </c>
      <c r="F2287" s="1" t="s">
        <v>2299</v>
      </c>
      <c r="G2287" s="1" t="s">
        <v>321</v>
      </c>
      <c r="H2287" s="1">
        <v>3</v>
      </c>
      <c r="I2287" s="1">
        <v>2</v>
      </c>
      <c r="J2287" s="1">
        <v>1E-3</v>
      </c>
      <c r="K2287" s="1" t="str">
        <f t="shared" si="140"/>
        <v>&lt;material&gt;
   &lt;type&gt;composite&lt;/type&gt;
   &lt;name&gt;034759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4134920634921&lt;/thicknessA&gt;
      &lt;thicknessB&gt;0.04441349206349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87" s="1" t="str">
        <f t="shared" si="1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87" s="1" t="str">
        <f t="shared" si="142"/>
        <v xml:space="preserve">   &lt;layer&gt;
      &lt;layerName&gt;UD Spar Caps&lt;/layerName&gt;
      &lt;thicknessA&gt;0.0444134920634921&lt;/thicknessA&gt;
      &lt;thicknessB&gt;0.0444134920634921&lt;/thicknessB&gt;
      &lt;theta&gt;0&lt;/theta&gt;
   &lt;/layer&gt;</v>
      </c>
      <c r="N2287" s="1" t="str">
        <f t="shared" si="1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88" spans="1:14" hidden="1" x14ac:dyDescent="0.25">
      <c r="A2288" s="1"/>
      <c r="B2288" s="1">
        <v>4024</v>
      </c>
      <c r="C2288" s="1" t="s">
        <v>2027</v>
      </c>
      <c r="D2288" s="1">
        <v>34.759</v>
      </c>
      <c r="E2288" s="1" t="s">
        <v>61</v>
      </c>
      <c r="F2288" s="1" t="s">
        <v>2299</v>
      </c>
      <c r="G2288" s="1" t="s">
        <v>315</v>
      </c>
      <c r="H2288" s="1">
        <v>3</v>
      </c>
      <c r="I2288" s="1">
        <v>3</v>
      </c>
      <c r="J2288" s="1">
        <v>4.4413492063492099E-2</v>
      </c>
      <c r="K2288" s="1" t="str">
        <f t="shared" si="140"/>
        <v>&lt;material&gt;
   &lt;type&gt;composite&lt;/type&gt;
   &lt;name&gt;034759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44134920634921&lt;/thicknessA&gt;
      &lt;thicknessB&gt;0.04441349206349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88" s="1" t="str">
        <f t="shared" si="141"/>
        <v xml:space="preserve">   &lt;layer&gt;
      &lt;layerName&gt;UD Spar Caps&lt;/layerName&gt;
      &lt;thicknessA&gt;0.0444134920634921&lt;/thicknessA&gt;
      &lt;thicknessB&gt;0.0444134920634921&lt;/thicknessB&gt;
      &lt;theta&gt;0&lt;/theta&gt;
   &lt;/layer&gt;</v>
      </c>
      <c r="M2288" s="1" t="str">
        <f t="shared" si="1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88" s="1" t="str">
        <f t="shared" si="1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89" spans="1:14" hidden="1" x14ac:dyDescent="0.25">
      <c r="A2289" s="1"/>
      <c r="B2289" s="1">
        <v>3217</v>
      </c>
      <c r="C2289" s="1" t="s">
        <v>2027</v>
      </c>
      <c r="D2289" s="1">
        <v>34.759</v>
      </c>
      <c r="E2289" s="1" t="s">
        <v>57</v>
      </c>
      <c r="F2289" s="1" t="s">
        <v>2294</v>
      </c>
      <c r="G2289" s="1" t="s">
        <v>16</v>
      </c>
      <c r="H2289" s="1">
        <v>3</v>
      </c>
      <c r="I2289" s="1">
        <v>1</v>
      </c>
      <c r="J2289" s="1">
        <v>5.0000000000000001E-4</v>
      </c>
      <c r="K2289" s="1" t="str">
        <f t="shared" si="140"/>
        <v>&lt;material&gt;
   &lt;type&gt;composite&lt;/type&gt;
   &lt;name&gt;034759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541349206349207&lt;/thicknessA&gt;
      &lt;thicknessB&gt;0.00541349206349207&lt;/thicknessB&gt;
      &lt;theta&gt;0&lt;/theta&gt;
   &lt;/layer&gt;
&lt;/material&gt;</v>
      </c>
      <c r="L2289" s="1" t="str">
        <f t="shared" si="1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89" s="1" t="str">
        <f t="shared" si="1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89" s="1" t="str">
        <f t="shared" si="143"/>
        <v xml:space="preserve">   &lt;layer&gt;
      &lt;layerName&gt;UD LE/TE&lt;/layerName&gt;
      &lt;thicknessA&gt;0.00541349206349207&lt;/thicknessA&gt;
      &lt;thicknessB&gt;0.00541349206349207&lt;/thicknessB&gt;
      &lt;theta&gt;0&lt;/theta&gt;
   &lt;/layer&gt;</v>
      </c>
    </row>
    <row r="2290" spans="1:14" hidden="1" x14ac:dyDescent="0.25">
      <c r="A2290" s="1"/>
      <c r="B2290" s="1">
        <v>3665</v>
      </c>
      <c r="C2290" s="1" t="s">
        <v>2027</v>
      </c>
      <c r="D2290" s="1">
        <v>34.759</v>
      </c>
      <c r="E2290" s="1" t="s">
        <v>57</v>
      </c>
      <c r="F2290" s="1" t="s">
        <v>2294</v>
      </c>
      <c r="G2290" s="1" t="s">
        <v>321</v>
      </c>
      <c r="H2290" s="1">
        <v>3</v>
      </c>
      <c r="I2290" s="1">
        <v>2</v>
      </c>
      <c r="J2290" s="1">
        <v>1E-3</v>
      </c>
      <c r="K2290" s="1" t="str">
        <f t="shared" si="140"/>
        <v>&lt;material&gt;
   &lt;type&gt;composite&lt;/type&gt;
   &lt;name&gt;034759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541349206349207&lt;/thicknessA&gt;
      &lt;thicknessB&gt;0.005413492063492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90" s="1" t="str">
        <f t="shared" si="1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90" s="1" t="str">
        <f t="shared" si="142"/>
        <v xml:space="preserve">   &lt;layer&gt;
      &lt;layerName&gt;UD LE/TE&lt;/layerName&gt;
      &lt;thicknessA&gt;0.00541349206349207&lt;/thicknessA&gt;
      &lt;thicknessB&gt;0.00541349206349207&lt;/thicknessB&gt;
      &lt;theta&gt;0&lt;/theta&gt;
   &lt;/layer&gt;</v>
      </c>
      <c r="N2290" s="1" t="str">
        <f t="shared" si="1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91" spans="1:14" hidden="1" x14ac:dyDescent="0.25">
      <c r="A2291" s="1"/>
      <c r="B2291" s="1">
        <v>4019</v>
      </c>
      <c r="C2291" s="1" t="s">
        <v>2027</v>
      </c>
      <c r="D2291" s="1">
        <v>34.759</v>
      </c>
      <c r="E2291" s="1" t="s">
        <v>57</v>
      </c>
      <c r="F2291" s="1" t="s">
        <v>2294</v>
      </c>
      <c r="G2291" s="1" t="s">
        <v>313</v>
      </c>
      <c r="H2291" s="1">
        <v>3</v>
      </c>
      <c r="I2291" s="1">
        <v>3</v>
      </c>
      <c r="J2291" s="1">
        <v>5.4134920634920699E-3</v>
      </c>
      <c r="K2291" s="1" t="str">
        <f t="shared" si="140"/>
        <v>&lt;material&gt;
   &lt;type&gt;composite&lt;/type&gt;
   &lt;name&gt;034759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541349206349207&lt;/thicknessA&gt;
      &lt;thicknessB&gt;0.005413492063492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91" s="1" t="str">
        <f t="shared" si="141"/>
        <v xml:space="preserve">   &lt;layer&gt;
      &lt;layerName&gt;UD LE/TE&lt;/layerName&gt;
      &lt;thicknessA&gt;0.00541349206349207&lt;/thicknessA&gt;
      &lt;thicknessB&gt;0.00541349206349207&lt;/thicknessB&gt;
      &lt;theta&gt;0&lt;/theta&gt;
   &lt;/layer&gt;</v>
      </c>
      <c r="M2291" s="1" t="str">
        <f t="shared" si="1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91" s="1" t="str">
        <f t="shared" si="1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92" spans="1:14" hidden="1" x14ac:dyDescent="0.25">
      <c r="A2292" s="1"/>
      <c r="B2292" s="1">
        <v>3224</v>
      </c>
      <c r="C2292" s="1" t="s">
        <v>2027</v>
      </c>
      <c r="D2292" s="1">
        <v>34.759</v>
      </c>
      <c r="E2292" s="1" t="s">
        <v>127</v>
      </c>
      <c r="F2292" s="1" t="s">
        <v>2301</v>
      </c>
      <c r="G2292" s="1" t="s">
        <v>16</v>
      </c>
      <c r="H2292" s="1">
        <v>3</v>
      </c>
      <c r="I2292" s="1">
        <v>1</v>
      </c>
      <c r="J2292" s="1">
        <v>5.0000000000000001E-4</v>
      </c>
      <c r="K2292" s="1" t="str">
        <f t="shared" si="140"/>
        <v>&lt;material&gt;
   &lt;type&gt;composite&lt;/type&gt;
   &lt;name&gt;034759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292" s="1" t="str">
        <f t="shared" si="1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92" s="1" t="str">
        <f t="shared" si="1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92" s="1" t="str">
        <f t="shared" si="14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293" spans="1:14" hidden="1" x14ac:dyDescent="0.25">
      <c r="A2293" s="1"/>
      <c r="B2293" s="1">
        <v>3672</v>
      </c>
      <c r="C2293" s="1" t="s">
        <v>2027</v>
      </c>
      <c r="D2293" s="1">
        <v>34.759</v>
      </c>
      <c r="E2293" s="1" t="s">
        <v>127</v>
      </c>
      <c r="F2293" s="1" t="s">
        <v>2301</v>
      </c>
      <c r="G2293" s="1" t="s">
        <v>321</v>
      </c>
      <c r="H2293" s="1">
        <v>3</v>
      </c>
      <c r="I2293" s="1">
        <v>2</v>
      </c>
      <c r="J2293" s="1">
        <v>1E-3</v>
      </c>
      <c r="K2293" s="1" t="str">
        <f t="shared" si="140"/>
        <v>&lt;material&gt;
   &lt;type&gt;composite&lt;/type&gt;
   &lt;name&gt;034759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93" s="1" t="str">
        <f t="shared" si="1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93" s="1" t="str">
        <f t="shared" si="14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293" s="1" t="str">
        <f t="shared" si="1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94" spans="1:14" hidden="1" x14ac:dyDescent="0.25">
      <c r="A2294" s="1"/>
      <c r="B2294" s="1">
        <v>4026</v>
      </c>
      <c r="C2294" s="1" t="s">
        <v>2027</v>
      </c>
      <c r="D2294" s="1">
        <v>34.759</v>
      </c>
      <c r="E2294" s="1" t="s">
        <v>127</v>
      </c>
      <c r="F2294" s="1" t="s">
        <v>2301</v>
      </c>
      <c r="G2294" s="1" t="s">
        <v>313</v>
      </c>
      <c r="H2294" s="1">
        <v>3</v>
      </c>
      <c r="I2294" s="1">
        <v>3</v>
      </c>
      <c r="J2294" s="1">
        <v>1E-3</v>
      </c>
      <c r="K2294" s="1" t="str">
        <f t="shared" si="140"/>
        <v>&lt;material&gt;
   &lt;type&gt;composite&lt;/type&gt;
   &lt;name&gt;034759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94" s="1" t="str">
        <f t="shared" si="14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294" s="1" t="str">
        <f t="shared" si="1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94" s="1" t="str">
        <f t="shared" si="1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95" spans="1:14" hidden="1" x14ac:dyDescent="0.25">
      <c r="A2295" s="1"/>
      <c r="B2295" s="1">
        <v>3218</v>
      </c>
      <c r="C2295" s="1" t="s">
        <v>2027</v>
      </c>
      <c r="D2295" s="1">
        <v>34.759</v>
      </c>
      <c r="E2295" s="1" t="s">
        <v>59</v>
      </c>
      <c r="F2295" s="1" t="s">
        <v>2295</v>
      </c>
      <c r="G2295" s="1" t="s">
        <v>16</v>
      </c>
      <c r="H2295" s="1">
        <v>3</v>
      </c>
      <c r="I2295" s="1">
        <v>1</v>
      </c>
      <c r="J2295" s="1">
        <v>5.0000000000000001E-4</v>
      </c>
      <c r="K2295" s="1" t="str">
        <f t="shared" si="140"/>
        <v>&lt;material&gt;
   &lt;type&gt;composite&lt;/type&gt;
   &lt;name&gt;034759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541349206349207&lt;/thicknessA&gt;
      &lt;thicknessB&gt;0.00541349206349207&lt;/thicknessB&gt;
      &lt;theta&gt;0&lt;/theta&gt;
   &lt;/layer&gt;
&lt;/material&gt;</v>
      </c>
      <c r="L2295" s="1" t="str">
        <f t="shared" si="1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95" s="1" t="str">
        <f t="shared" si="1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95" s="1" t="str">
        <f t="shared" si="143"/>
        <v xml:space="preserve">   &lt;layer&gt;
      &lt;layerName&gt;UD LE/TE&lt;/layerName&gt;
      &lt;thicknessA&gt;0.00541349206349207&lt;/thicknessA&gt;
      &lt;thicknessB&gt;0.00541349206349207&lt;/thicknessB&gt;
      &lt;theta&gt;0&lt;/theta&gt;
   &lt;/layer&gt;</v>
      </c>
    </row>
    <row r="2296" spans="1:14" hidden="1" x14ac:dyDescent="0.25">
      <c r="A2296" s="1"/>
      <c r="B2296" s="1">
        <v>3666</v>
      </c>
      <c r="C2296" s="1" t="s">
        <v>2027</v>
      </c>
      <c r="D2296" s="1">
        <v>34.759</v>
      </c>
      <c r="E2296" s="1" t="s">
        <v>59</v>
      </c>
      <c r="F2296" s="1" t="s">
        <v>2295</v>
      </c>
      <c r="G2296" s="1" t="s">
        <v>321</v>
      </c>
      <c r="H2296" s="1">
        <v>3</v>
      </c>
      <c r="I2296" s="1">
        <v>2</v>
      </c>
      <c r="J2296" s="1">
        <v>1E-3</v>
      </c>
      <c r="K2296" s="1" t="str">
        <f t="shared" si="140"/>
        <v>&lt;material&gt;
   &lt;type&gt;composite&lt;/type&gt;
   &lt;name&gt;034759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541349206349207&lt;/thicknessA&gt;
      &lt;thicknessB&gt;0.005413492063492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96" s="1" t="str">
        <f t="shared" si="1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96" s="1" t="str">
        <f t="shared" si="142"/>
        <v xml:space="preserve">   &lt;layer&gt;
      &lt;layerName&gt;UD LE/TE&lt;/layerName&gt;
      &lt;thicknessA&gt;0.00541349206349207&lt;/thicknessA&gt;
      &lt;thicknessB&gt;0.00541349206349207&lt;/thicknessB&gt;
      &lt;theta&gt;0&lt;/theta&gt;
   &lt;/layer&gt;</v>
      </c>
      <c r="N2296" s="1" t="str">
        <f t="shared" si="1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97" spans="1:14" hidden="1" x14ac:dyDescent="0.25">
      <c r="A2297" s="1"/>
      <c r="B2297" s="1">
        <v>4020</v>
      </c>
      <c r="C2297" s="1" t="s">
        <v>2027</v>
      </c>
      <c r="D2297" s="1">
        <v>34.759</v>
      </c>
      <c r="E2297" s="1" t="s">
        <v>59</v>
      </c>
      <c r="F2297" s="1" t="s">
        <v>2295</v>
      </c>
      <c r="G2297" s="1" t="s">
        <v>313</v>
      </c>
      <c r="H2297" s="1">
        <v>3</v>
      </c>
      <c r="I2297" s="1">
        <v>3</v>
      </c>
      <c r="J2297" s="1">
        <v>5.4134920634920699E-3</v>
      </c>
      <c r="K2297" s="1" t="str">
        <f t="shared" si="140"/>
        <v>&lt;material&gt;
   &lt;type&gt;composite&lt;/type&gt;
   &lt;name&gt;034759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541349206349207&lt;/thicknessA&gt;
      &lt;thicknessB&gt;0.005413492063492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297" s="1" t="str">
        <f t="shared" si="141"/>
        <v xml:space="preserve">   &lt;layer&gt;
      &lt;layerName&gt;UD LE/TE&lt;/layerName&gt;
      &lt;thicknessA&gt;0.00541349206349207&lt;/thicknessA&gt;
      &lt;thicknessB&gt;0.00541349206349207&lt;/thicknessB&gt;
      &lt;theta&gt;0&lt;/theta&gt;
   &lt;/layer&gt;</v>
      </c>
      <c r="M2297" s="1" t="str">
        <f t="shared" si="1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97" s="1" t="str">
        <f t="shared" si="1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298" spans="1:14" x14ac:dyDescent="0.25">
      <c r="A2298" s="1"/>
      <c r="B2298" s="1">
        <v>3223</v>
      </c>
      <c r="C2298" s="1" t="s">
        <v>2027</v>
      </c>
      <c r="D2298" s="1">
        <v>34.759</v>
      </c>
      <c r="E2298" s="1" t="s">
        <v>126</v>
      </c>
      <c r="F2298" s="1" t="s">
        <v>2300</v>
      </c>
      <c r="G2298" s="1" t="s">
        <v>16</v>
      </c>
      <c r="H2298" s="1">
        <v>3</v>
      </c>
      <c r="I2298" s="1">
        <v>1</v>
      </c>
      <c r="J2298" s="1">
        <v>5.0000000000000001E-4</v>
      </c>
      <c r="K2298" s="1" t="str">
        <f t="shared" si="140"/>
        <v>&lt;material&gt;
   &lt;type&gt;composite&lt;/type&gt;
   &lt;name&gt;034759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2298" s="1" t="str">
        <f t="shared" si="1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98" s="1" t="str">
        <f t="shared" si="1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298" s="1" t="str">
        <f t="shared" si="143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2299" spans="1:14" x14ac:dyDescent="0.25">
      <c r="A2299" s="1"/>
      <c r="B2299" s="1">
        <v>3671</v>
      </c>
      <c r="C2299" s="1" t="s">
        <v>2027</v>
      </c>
      <c r="D2299" s="1">
        <v>34.759</v>
      </c>
      <c r="E2299" s="1" t="s">
        <v>126</v>
      </c>
      <c r="F2299" s="1" t="s">
        <v>2300</v>
      </c>
      <c r="G2299" s="1" t="s">
        <v>321</v>
      </c>
      <c r="H2299" s="1">
        <v>3</v>
      </c>
      <c r="I2299" s="1">
        <v>2</v>
      </c>
      <c r="J2299" s="1">
        <v>1E-3</v>
      </c>
      <c r="K2299" s="1" t="str">
        <f t="shared" si="140"/>
        <v>&lt;material&gt;
   &lt;type&gt;composite&lt;/type&gt;
   &lt;name&gt;034759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99" s="1" t="str">
        <f t="shared" si="1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299" s="1" t="str">
        <f t="shared" si="142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2299" s="1" t="str">
        <f t="shared" si="1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00" spans="1:14" x14ac:dyDescent="0.25">
      <c r="A2300" s="1"/>
      <c r="B2300" s="1">
        <v>4025</v>
      </c>
      <c r="C2300" s="1" t="s">
        <v>2027</v>
      </c>
      <c r="D2300" s="1">
        <v>34.759</v>
      </c>
      <c r="E2300" s="1" t="s">
        <v>126</v>
      </c>
      <c r="F2300" s="1" t="s">
        <v>2300</v>
      </c>
      <c r="G2300" s="1" t="s">
        <v>317</v>
      </c>
      <c r="H2300" s="1">
        <v>3</v>
      </c>
      <c r="I2300" s="1">
        <v>3</v>
      </c>
      <c r="J2300" s="1">
        <v>8.9999999999999993E-3</v>
      </c>
      <c r="K2300" s="1" t="str">
        <f t="shared" si="140"/>
        <v>&lt;material&gt;
   &lt;type&gt;composite&lt;/type&gt;
   &lt;name&gt;034759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00" s="1" t="str">
        <f t="shared" si="141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2300" s="1" t="str">
        <f t="shared" si="1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00" s="1" t="str">
        <f t="shared" si="1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01" spans="1:14" hidden="1" x14ac:dyDescent="0.25">
      <c r="A2301" s="1"/>
      <c r="B2301" s="1">
        <v>3226</v>
      </c>
      <c r="C2301" s="1" t="s">
        <v>2027</v>
      </c>
      <c r="D2301" s="1">
        <v>34.759</v>
      </c>
      <c r="E2301" s="1" t="s">
        <v>129</v>
      </c>
      <c r="F2301" s="1" t="s">
        <v>2303</v>
      </c>
      <c r="G2301" s="1" t="s">
        <v>16</v>
      </c>
      <c r="H2301" s="1">
        <v>3</v>
      </c>
      <c r="I2301" s="1">
        <v>1</v>
      </c>
      <c r="J2301" s="1">
        <v>5.0000000000000001E-4</v>
      </c>
      <c r="K2301" s="1" t="str">
        <f t="shared" si="140"/>
        <v>&lt;material&gt;
   &lt;type&gt;composite&lt;/type&gt;
   &lt;name&gt;034759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301" s="1" t="str">
        <f t="shared" si="1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01" s="1" t="str">
        <f t="shared" si="1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01" s="1" t="str">
        <f t="shared" si="143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302" spans="1:14" hidden="1" x14ac:dyDescent="0.25">
      <c r="A2302" s="1"/>
      <c r="B2302" s="1">
        <v>3674</v>
      </c>
      <c r="C2302" s="1" t="s">
        <v>2027</v>
      </c>
      <c r="D2302" s="1">
        <v>34.759</v>
      </c>
      <c r="E2302" s="1" t="s">
        <v>129</v>
      </c>
      <c r="F2302" s="1" t="s">
        <v>2303</v>
      </c>
      <c r="G2302" s="1" t="s">
        <v>321</v>
      </c>
      <c r="H2302" s="1">
        <v>3</v>
      </c>
      <c r="I2302" s="1">
        <v>2</v>
      </c>
      <c r="J2302" s="1">
        <v>1E-3</v>
      </c>
      <c r="K2302" s="1" t="str">
        <f t="shared" si="140"/>
        <v>&lt;material&gt;
   &lt;type&gt;composite&lt;/type&gt;
   &lt;name&gt;034759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02" s="1" t="str">
        <f t="shared" si="1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02" s="1" t="str">
        <f t="shared" si="142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302" s="1" t="str">
        <f t="shared" si="1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03" spans="1:14" hidden="1" x14ac:dyDescent="0.25">
      <c r="A2303" s="1"/>
      <c r="B2303" s="1">
        <v>4028</v>
      </c>
      <c r="C2303" s="1" t="s">
        <v>2027</v>
      </c>
      <c r="D2303" s="1">
        <v>34.759</v>
      </c>
      <c r="E2303" s="1" t="s">
        <v>129</v>
      </c>
      <c r="F2303" s="1" t="s">
        <v>2303</v>
      </c>
      <c r="G2303" s="1" t="s">
        <v>317</v>
      </c>
      <c r="H2303" s="1">
        <v>3</v>
      </c>
      <c r="I2303" s="1">
        <v>3</v>
      </c>
      <c r="J2303" s="1">
        <v>7.0000000000000001E-3</v>
      </c>
      <c r="K2303" s="1" t="str">
        <f t="shared" si="140"/>
        <v>&lt;material&gt;
   &lt;type&gt;composite&lt;/type&gt;
   &lt;name&gt;034759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03" s="1" t="str">
        <f t="shared" si="141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303" s="1" t="str">
        <f t="shared" si="1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03" s="1" t="str">
        <f t="shared" si="1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04" spans="1:14" hidden="1" x14ac:dyDescent="0.25">
      <c r="A2304" s="1"/>
      <c r="B2304" s="1">
        <v>3229</v>
      </c>
      <c r="C2304" s="1" t="s">
        <v>2027</v>
      </c>
      <c r="D2304" s="1">
        <v>34.759</v>
      </c>
      <c r="E2304" s="1" t="s">
        <v>66</v>
      </c>
      <c r="F2304" s="1" t="s">
        <v>2306</v>
      </c>
      <c r="G2304" s="1" t="s">
        <v>16</v>
      </c>
      <c r="H2304" s="1">
        <v>3</v>
      </c>
      <c r="I2304" s="1">
        <v>1</v>
      </c>
      <c r="J2304" s="1">
        <v>5.0000000000000001E-4</v>
      </c>
      <c r="K2304" s="1" t="str">
        <f t="shared" si="140"/>
        <v>&lt;material&gt;
   &lt;type&gt;composite&lt;/type&gt;
   &lt;name&gt;034759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4134920634921&lt;/thicknessA&gt;
      &lt;thicknessB&gt;0.0444134920634921&lt;/thicknessB&gt;
      &lt;theta&gt;0&lt;/theta&gt;
   &lt;/layer&gt;
&lt;/material&gt;</v>
      </c>
      <c r="L2304" s="1" t="str">
        <f t="shared" si="1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04" s="1" t="str">
        <f t="shared" si="1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04" s="1" t="str">
        <f t="shared" si="143"/>
        <v xml:space="preserve">   &lt;layer&gt;
      &lt;layerName&gt;UD Spar Caps&lt;/layerName&gt;
      &lt;thicknessA&gt;0.0444134920634921&lt;/thicknessA&gt;
      &lt;thicknessB&gt;0.0444134920634921&lt;/thicknessB&gt;
      &lt;theta&gt;0&lt;/theta&gt;
   &lt;/layer&gt;</v>
      </c>
    </row>
    <row r="2305" spans="1:14" hidden="1" x14ac:dyDescent="0.25">
      <c r="A2305" s="1"/>
      <c r="B2305" s="1">
        <v>3677</v>
      </c>
      <c r="C2305" s="1" t="s">
        <v>2027</v>
      </c>
      <c r="D2305" s="1">
        <v>34.759</v>
      </c>
      <c r="E2305" s="1" t="s">
        <v>66</v>
      </c>
      <c r="F2305" s="1" t="s">
        <v>2306</v>
      </c>
      <c r="G2305" s="1" t="s">
        <v>321</v>
      </c>
      <c r="H2305" s="1">
        <v>3</v>
      </c>
      <c r="I2305" s="1">
        <v>2</v>
      </c>
      <c r="J2305" s="1">
        <v>1E-3</v>
      </c>
      <c r="K2305" s="1" t="str">
        <f t="shared" si="140"/>
        <v>&lt;material&gt;
   &lt;type&gt;composite&lt;/type&gt;
   &lt;name&gt;034759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4134920634921&lt;/thicknessA&gt;
      &lt;thicknessB&gt;0.04441349206349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05" s="1" t="str">
        <f t="shared" si="1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05" s="1" t="str">
        <f t="shared" si="142"/>
        <v xml:space="preserve">   &lt;layer&gt;
      &lt;layerName&gt;UD Spar Caps&lt;/layerName&gt;
      &lt;thicknessA&gt;0.0444134920634921&lt;/thicknessA&gt;
      &lt;thicknessB&gt;0.0444134920634921&lt;/thicknessB&gt;
      &lt;theta&gt;0&lt;/theta&gt;
   &lt;/layer&gt;</v>
      </c>
      <c r="N2305" s="1" t="str">
        <f t="shared" si="1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06" spans="1:14" hidden="1" x14ac:dyDescent="0.25">
      <c r="A2306" s="1"/>
      <c r="B2306" s="1">
        <v>4031</v>
      </c>
      <c r="C2306" s="1" t="s">
        <v>2027</v>
      </c>
      <c r="D2306" s="1">
        <v>34.759</v>
      </c>
      <c r="E2306" s="1" t="s">
        <v>66</v>
      </c>
      <c r="F2306" s="1" t="s">
        <v>2306</v>
      </c>
      <c r="G2306" s="1" t="s">
        <v>315</v>
      </c>
      <c r="H2306" s="1">
        <v>3</v>
      </c>
      <c r="I2306" s="1">
        <v>3</v>
      </c>
      <c r="J2306" s="1">
        <v>4.4413492063492099E-2</v>
      </c>
      <c r="K2306" s="1" t="str">
        <f t="shared" ref="K2306:K2369" si="144">"&lt;material&gt;
   &lt;type&gt;composite&lt;/type&gt;
   &lt;name&gt;"&amp;F2306&amp;"&lt;/name&gt;
   &lt;reference&gt;&lt;/reference&gt;
   &lt;thicknessType&gt;Constant&lt;/thicknessType&gt;
   &lt;uniqueLayers&gt;"&amp;H2306&amp;"&lt;/uniqueLayers&gt;
   &lt;symmetryType&gt;none&lt;/symmetryType&gt;"&amp;IF(H2306&gt;0,L2306,"")&amp;IF(H2306&gt;1,M2306,"")&amp;IF(H2306&gt;2,N2306,"")&amp;"
&lt;/material&gt;"</f>
        <v>&lt;material&gt;
   &lt;type&gt;composite&lt;/type&gt;
   &lt;name&gt;034759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44134920634921&lt;/thicknessA&gt;
      &lt;thicknessB&gt;0.04441349206349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06" s="1" t="str">
        <f t="shared" ref="L2306:L2369" si="145">"   &lt;layer&gt;
      &lt;layerName&gt;"&amp;G2306&amp;"&lt;/layerName&gt;
      &lt;thicknessA&gt;"&amp;J2306&amp;"&lt;/thicknessA&gt;
      &lt;thicknessB&gt;"&amp;J2306&amp;"&lt;/thicknessB&gt;
      &lt;theta&gt;0&lt;/theta&gt;
   &lt;/layer&gt;"</f>
        <v xml:space="preserve">   &lt;layer&gt;
      &lt;layerName&gt;UD Spar Caps&lt;/layerName&gt;
      &lt;thicknessA&gt;0.0444134920634921&lt;/thicknessA&gt;
      &lt;thicknessB&gt;0.0444134920634921&lt;/thicknessB&gt;
      &lt;theta&gt;0&lt;/theta&gt;
   &lt;/layer&gt;</v>
      </c>
      <c r="M2306" s="1" t="str">
        <f t="shared" ref="M2306:M2369" si="146">"   &lt;layer&gt;
      &lt;layerName&gt;"&amp;G2307&amp;"&lt;/layerName&gt;
      &lt;thicknessA&gt;"&amp;J2307&amp;"&lt;/thicknessA&gt;
      &lt;thicknessB&gt;"&amp;J2307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06" s="1" t="str">
        <f t="shared" ref="N2306:N2369" si="147">"   &lt;layer&gt;
      &lt;layerName&gt;"&amp;G2308&amp;"&lt;/layerName&gt;
      &lt;thicknessA&gt;"&amp;J2308&amp;"&lt;/thicknessA&gt;
      &lt;thicknessB&gt;"&amp;J2308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07" spans="1:14" hidden="1" x14ac:dyDescent="0.25">
      <c r="A2307" s="1"/>
      <c r="B2307" s="1">
        <v>3232</v>
      </c>
      <c r="C2307" s="1" t="s">
        <v>2027</v>
      </c>
      <c r="D2307" s="1">
        <v>34.759</v>
      </c>
      <c r="E2307" s="1" t="s">
        <v>70</v>
      </c>
      <c r="F2307" s="1" t="s">
        <v>2309</v>
      </c>
      <c r="G2307" s="1" t="s">
        <v>16</v>
      </c>
      <c r="H2307" s="1">
        <v>3</v>
      </c>
      <c r="I2307" s="1">
        <v>1</v>
      </c>
      <c r="J2307" s="1">
        <v>5.0000000000000001E-4</v>
      </c>
      <c r="K2307" s="1" t="str">
        <f t="shared" si="144"/>
        <v>&lt;material&gt;
   &lt;type&gt;composite&lt;/type&gt;
   &lt;name&gt;034759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541349206349207&lt;/thicknessA&gt;
      &lt;thicknessB&gt;0.00541349206349207&lt;/thicknessB&gt;
      &lt;theta&gt;0&lt;/theta&gt;
   &lt;/layer&gt;
&lt;/material&gt;</v>
      </c>
      <c r="L2307" s="1" t="str">
        <f t="shared" si="1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07" s="1" t="str">
        <f t="shared" si="1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07" s="1" t="str">
        <f t="shared" si="147"/>
        <v xml:space="preserve">   &lt;layer&gt;
      &lt;layerName&gt;UD LE/TE&lt;/layerName&gt;
      &lt;thicknessA&gt;0.00541349206349207&lt;/thicknessA&gt;
      &lt;thicknessB&gt;0.00541349206349207&lt;/thicknessB&gt;
      &lt;theta&gt;0&lt;/theta&gt;
   &lt;/layer&gt;</v>
      </c>
    </row>
    <row r="2308" spans="1:14" hidden="1" x14ac:dyDescent="0.25">
      <c r="A2308" s="1"/>
      <c r="B2308" s="1">
        <v>3680</v>
      </c>
      <c r="C2308" s="1" t="s">
        <v>2027</v>
      </c>
      <c r="D2308" s="1">
        <v>34.759</v>
      </c>
      <c r="E2308" s="1" t="s">
        <v>70</v>
      </c>
      <c r="F2308" s="1" t="s">
        <v>2309</v>
      </c>
      <c r="G2308" s="1" t="s">
        <v>321</v>
      </c>
      <c r="H2308" s="1">
        <v>3</v>
      </c>
      <c r="I2308" s="1">
        <v>2</v>
      </c>
      <c r="J2308" s="1">
        <v>1E-3</v>
      </c>
      <c r="K2308" s="1" t="str">
        <f t="shared" si="144"/>
        <v>&lt;material&gt;
   &lt;type&gt;composite&lt;/type&gt;
   &lt;name&gt;034759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541349206349207&lt;/thicknessA&gt;
      &lt;thicknessB&gt;0.005413492063492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08" s="1" t="str">
        <f t="shared" si="1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08" s="1" t="str">
        <f t="shared" si="146"/>
        <v xml:space="preserve">   &lt;layer&gt;
      &lt;layerName&gt;UD LE/TE&lt;/layerName&gt;
      &lt;thicknessA&gt;0.00541349206349207&lt;/thicknessA&gt;
      &lt;thicknessB&gt;0.00541349206349207&lt;/thicknessB&gt;
      &lt;theta&gt;0&lt;/theta&gt;
   &lt;/layer&gt;</v>
      </c>
      <c r="N2308" s="1" t="str">
        <f t="shared" si="1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09" spans="1:14" hidden="1" x14ac:dyDescent="0.25">
      <c r="A2309" s="1"/>
      <c r="B2309" s="1">
        <v>4034</v>
      </c>
      <c r="C2309" s="1" t="s">
        <v>2027</v>
      </c>
      <c r="D2309" s="1">
        <v>34.759</v>
      </c>
      <c r="E2309" s="1" t="s">
        <v>70</v>
      </c>
      <c r="F2309" s="1" t="s">
        <v>2309</v>
      </c>
      <c r="G2309" s="1" t="s">
        <v>313</v>
      </c>
      <c r="H2309" s="1">
        <v>3</v>
      </c>
      <c r="I2309" s="1">
        <v>3</v>
      </c>
      <c r="J2309" s="1">
        <v>5.4134920634920699E-3</v>
      </c>
      <c r="K2309" s="1" t="str">
        <f t="shared" si="144"/>
        <v>&lt;material&gt;
   &lt;type&gt;composite&lt;/type&gt;
   &lt;name&gt;034759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541349206349207&lt;/thicknessA&gt;
      &lt;thicknessB&gt;0.005413492063492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09" s="1" t="str">
        <f t="shared" si="145"/>
        <v xml:space="preserve">   &lt;layer&gt;
      &lt;layerName&gt;UD LE/TE&lt;/layerName&gt;
      &lt;thicknessA&gt;0.00541349206349207&lt;/thicknessA&gt;
      &lt;thicknessB&gt;0.00541349206349207&lt;/thicknessB&gt;
      &lt;theta&gt;0&lt;/theta&gt;
   &lt;/layer&gt;</v>
      </c>
      <c r="M2309" s="1" t="str">
        <f t="shared" si="1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09" s="1" t="str">
        <f t="shared" si="1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10" spans="1:14" hidden="1" x14ac:dyDescent="0.25">
      <c r="A2310" s="1"/>
      <c r="B2310" s="1">
        <v>3225</v>
      </c>
      <c r="C2310" s="1" t="s">
        <v>2027</v>
      </c>
      <c r="D2310" s="1">
        <v>34.759</v>
      </c>
      <c r="E2310" s="1" t="s">
        <v>128</v>
      </c>
      <c r="F2310" s="1" t="s">
        <v>2302</v>
      </c>
      <c r="G2310" s="1" t="s">
        <v>16</v>
      </c>
      <c r="H2310" s="1">
        <v>3</v>
      </c>
      <c r="I2310" s="1">
        <v>1</v>
      </c>
      <c r="J2310" s="1">
        <v>5.0000000000000001E-4</v>
      </c>
      <c r="K2310" s="1" t="str">
        <f t="shared" si="144"/>
        <v>&lt;material&gt;
   &lt;type&gt;composite&lt;/type&gt;
   &lt;name&gt;034759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310" s="1" t="str">
        <f t="shared" si="1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10" s="1" t="str">
        <f t="shared" si="1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10" s="1" t="str">
        <f t="shared" si="14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311" spans="1:14" hidden="1" x14ac:dyDescent="0.25">
      <c r="A2311" s="1"/>
      <c r="B2311" s="1">
        <v>3673</v>
      </c>
      <c r="C2311" s="1" t="s">
        <v>2027</v>
      </c>
      <c r="D2311" s="1">
        <v>34.759</v>
      </c>
      <c r="E2311" s="1" t="s">
        <v>128</v>
      </c>
      <c r="F2311" s="1" t="s">
        <v>2302</v>
      </c>
      <c r="G2311" s="1" t="s">
        <v>321</v>
      </c>
      <c r="H2311" s="1">
        <v>3</v>
      </c>
      <c r="I2311" s="1">
        <v>2</v>
      </c>
      <c r="J2311" s="1">
        <v>1E-3</v>
      </c>
      <c r="K2311" s="1" t="str">
        <f t="shared" si="144"/>
        <v>&lt;material&gt;
   &lt;type&gt;composite&lt;/type&gt;
   &lt;name&gt;034759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11" s="1" t="str">
        <f t="shared" si="1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11" s="1" t="str">
        <f t="shared" si="14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311" s="1" t="str">
        <f t="shared" si="1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12" spans="1:14" hidden="1" x14ac:dyDescent="0.25">
      <c r="A2312" s="1"/>
      <c r="B2312" s="1">
        <v>4027</v>
      </c>
      <c r="C2312" s="1" t="s">
        <v>2027</v>
      </c>
      <c r="D2312" s="1">
        <v>34.759</v>
      </c>
      <c r="E2312" s="1" t="s">
        <v>128</v>
      </c>
      <c r="F2312" s="1" t="s">
        <v>2302</v>
      </c>
      <c r="G2312" s="1" t="s">
        <v>313</v>
      </c>
      <c r="H2312" s="1">
        <v>3</v>
      </c>
      <c r="I2312" s="1">
        <v>3</v>
      </c>
      <c r="J2312" s="1">
        <v>1E-3</v>
      </c>
      <c r="K2312" s="1" t="str">
        <f t="shared" si="144"/>
        <v>&lt;material&gt;
   &lt;type&gt;composite&lt;/type&gt;
   &lt;name&gt;034759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12" s="1" t="str">
        <f t="shared" si="14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312" s="1" t="str">
        <f t="shared" si="1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12" s="1" t="str">
        <f t="shared" si="1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13" spans="1:14" hidden="1" x14ac:dyDescent="0.25">
      <c r="A2313" s="1"/>
      <c r="B2313" s="1">
        <v>3231</v>
      </c>
      <c r="C2313" s="1" t="s">
        <v>2027</v>
      </c>
      <c r="D2313" s="1">
        <v>34.759</v>
      </c>
      <c r="E2313" s="1" t="s">
        <v>133</v>
      </c>
      <c r="F2313" s="1" t="s">
        <v>2308</v>
      </c>
      <c r="G2313" s="1" t="s">
        <v>16</v>
      </c>
      <c r="H2313" s="1">
        <v>3</v>
      </c>
      <c r="I2313" s="1">
        <v>1</v>
      </c>
      <c r="J2313" s="1">
        <v>5.0000000000000001E-4</v>
      </c>
      <c r="K2313" s="1" t="str">
        <f t="shared" si="144"/>
        <v>&lt;material&gt;
   &lt;type&gt;composite&lt;/type&gt;
   &lt;name&gt;034759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541349206349207&lt;/thicknessA&gt;
      &lt;thicknessB&gt;0.00541349206349207&lt;/thicknessB&gt;
      &lt;theta&gt;0&lt;/theta&gt;
   &lt;/layer&gt;
&lt;/material&gt;</v>
      </c>
      <c r="L2313" s="1" t="str">
        <f t="shared" si="1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13" s="1" t="str">
        <f t="shared" si="1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13" s="1" t="str">
        <f t="shared" si="147"/>
        <v xml:space="preserve">   &lt;layer&gt;
      &lt;layerName&gt;UD LE/TE&lt;/layerName&gt;
      &lt;thicknessA&gt;0.00541349206349207&lt;/thicknessA&gt;
      &lt;thicknessB&gt;0.00541349206349207&lt;/thicknessB&gt;
      &lt;theta&gt;0&lt;/theta&gt;
   &lt;/layer&gt;</v>
      </c>
    </row>
    <row r="2314" spans="1:14" hidden="1" x14ac:dyDescent="0.25">
      <c r="A2314" s="1"/>
      <c r="B2314" s="1">
        <v>3679</v>
      </c>
      <c r="C2314" s="1" t="s">
        <v>2027</v>
      </c>
      <c r="D2314" s="1">
        <v>34.759</v>
      </c>
      <c r="E2314" s="1" t="s">
        <v>133</v>
      </c>
      <c r="F2314" s="1" t="s">
        <v>2308</v>
      </c>
      <c r="G2314" s="1" t="s">
        <v>321</v>
      </c>
      <c r="H2314" s="1">
        <v>3</v>
      </c>
      <c r="I2314" s="1">
        <v>2</v>
      </c>
      <c r="J2314" s="1">
        <v>1E-3</v>
      </c>
      <c r="K2314" s="1" t="str">
        <f t="shared" si="144"/>
        <v>&lt;material&gt;
   &lt;type&gt;composite&lt;/type&gt;
   &lt;name&gt;034759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541349206349207&lt;/thicknessA&gt;
      &lt;thicknessB&gt;0.005413492063492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14" s="1" t="str">
        <f t="shared" si="1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14" s="1" t="str">
        <f t="shared" si="146"/>
        <v xml:space="preserve">   &lt;layer&gt;
      &lt;layerName&gt;UD LE/TE&lt;/layerName&gt;
      &lt;thicknessA&gt;0.00541349206349207&lt;/thicknessA&gt;
      &lt;thicknessB&gt;0.00541349206349207&lt;/thicknessB&gt;
      &lt;theta&gt;0&lt;/theta&gt;
   &lt;/layer&gt;</v>
      </c>
      <c r="N2314" s="1" t="str">
        <f t="shared" si="1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15" spans="1:14" hidden="1" x14ac:dyDescent="0.25">
      <c r="A2315" s="1"/>
      <c r="B2315" s="1">
        <v>4033</v>
      </c>
      <c r="C2315" s="1" t="s">
        <v>2027</v>
      </c>
      <c r="D2315" s="1">
        <v>34.759</v>
      </c>
      <c r="E2315" s="1" t="s">
        <v>133</v>
      </c>
      <c r="F2315" s="1" t="s">
        <v>2308</v>
      </c>
      <c r="G2315" s="1" t="s">
        <v>313</v>
      </c>
      <c r="H2315" s="1">
        <v>3</v>
      </c>
      <c r="I2315" s="1">
        <v>3</v>
      </c>
      <c r="J2315" s="1">
        <v>5.4134920634920699E-3</v>
      </c>
      <c r="K2315" s="1" t="str">
        <f t="shared" si="144"/>
        <v>&lt;material&gt;
   &lt;type&gt;composite&lt;/type&gt;
   &lt;name&gt;034759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541349206349207&lt;/thicknessA&gt;
      &lt;thicknessB&gt;0.005413492063492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15" s="1" t="str">
        <f t="shared" si="145"/>
        <v xml:space="preserve">   &lt;layer&gt;
      &lt;layerName&gt;UD LE/TE&lt;/layerName&gt;
      &lt;thicknessA&gt;0.00541349206349207&lt;/thicknessA&gt;
      &lt;thicknessB&gt;0.00541349206349207&lt;/thicknessB&gt;
      &lt;theta&gt;0&lt;/theta&gt;
   &lt;/layer&gt;</v>
      </c>
      <c r="M2315" s="1" t="str">
        <f t="shared" si="1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15" s="1" t="str">
        <f t="shared" si="1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16" spans="1:14" hidden="1" x14ac:dyDescent="0.25">
      <c r="A2316" s="1"/>
      <c r="B2316" s="1">
        <v>3220</v>
      </c>
      <c r="C2316" s="1" t="s">
        <v>2027</v>
      </c>
      <c r="D2316" s="1">
        <v>34.759</v>
      </c>
      <c r="E2316" s="1" t="s">
        <v>124</v>
      </c>
      <c r="F2316" s="1" t="s">
        <v>2297</v>
      </c>
      <c r="G2316" s="1" t="s">
        <v>16</v>
      </c>
      <c r="H2316" s="1">
        <v>3</v>
      </c>
      <c r="I2316" s="1">
        <v>1</v>
      </c>
      <c r="J2316" s="1">
        <v>5.0000000000000001E-4</v>
      </c>
      <c r="K2316" s="1" t="str">
        <f t="shared" si="144"/>
        <v>&lt;material&gt;
   &lt;type&gt;composite&lt;/type&gt;
   &lt;name&gt;034759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4134920634921&lt;/thicknessA&gt;
      &lt;thicknessB&gt;0.0444134920634921&lt;/thicknessB&gt;
      &lt;theta&gt;0&lt;/theta&gt;
   &lt;/layer&gt;
&lt;/material&gt;</v>
      </c>
      <c r="L2316" s="1" t="str">
        <f t="shared" si="1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16" s="1" t="str">
        <f t="shared" si="1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16" s="1" t="str">
        <f t="shared" si="147"/>
        <v xml:space="preserve">   &lt;layer&gt;
      &lt;layerName&gt;UD Spar Caps&lt;/layerName&gt;
      &lt;thicknessA&gt;0.0444134920634921&lt;/thicknessA&gt;
      &lt;thicknessB&gt;0.0444134920634921&lt;/thicknessB&gt;
      &lt;theta&gt;0&lt;/theta&gt;
   &lt;/layer&gt;</v>
      </c>
    </row>
    <row r="2317" spans="1:14" hidden="1" x14ac:dyDescent="0.25">
      <c r="A2317" s="1"/>
      <c r="B2317" s="1">
        <v>3668</v>
      </c>
      <c r="C2317" s="1" t="s">
        <v>2027</v>
      </c>
      <c r="D2317" s="1">
        <v>34.759</v>
      </c>
      <c r="E2317" s="1" t="s">
        <v>124</v>
      </c>
      <c r="F2317" s="1" t="s">
        <v>2297</v>
      </c>
      <c r="G2317" s="1" t="s">
        <v>321</v>
      </c>
      <c r="H2317" s="1">
        <v>3</v>
      </c>
      <c r="I2317" s="1">
        <v>2</v>
      </c>
      <c r="J2317" s="1">
        <v>1E-3</v>
      </c>
      <c r="K2317" s="1" t="str">
        <f t="shared" si="144"/>
        <v>&lt;material&gt;
   &lt;type&gt;composite&lt;/type&gt;
   &lt;name&gt;034759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4134920634921&lt;/thicknessA&gt;
      &lt;thicknessB&gt;0.04441349206349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17" s="1" t="str">
        <f t="shared" si="1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17" s="1" t="str">
        <f t="shared" si="146"/>
        <v xml:space="preserve">   &lt;layer&gt;
      &lt;layerName&gt;UD Spar Caps&lt;/layerName&gt;
      &lt;thicknessA&gt;0.0444134920634921&lt;/thicknessA&gt;
      &lt;thicknessB&gt;0.0444134920634921&lt;/thicknessB&gt;
      &lt;theta&gt;0&lt;/theta&gt;
   &lt;/layer&gt;</v>
      </c>
      <c r="N2317" s="1" t="str">
        <f t="shared" si="1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18" spans="1:14" hidden="1" x14ac:dyDescent="0.25">
      <c r="A2318" s="1"/>
      <c r="B2318" s="1">
        <v>4022</v>
      </c>
      <c r="C2318" s="1" t="s">
        <v>2027</v>
      </c>
      <c r="D2318" s="1">
        <v>34.759</v>
      </c>
      <c r="E2318" s="1" t="s">
        <v>124</v>
      </c>
      <c r="F2318" s="1" t="s">
        <v>2297</v>
      </c>
      <c r="G2318" s="1" t="s">
        <v>315</v>
      </c>
      <c r="H2318" s="1">
        <v>3</v>
      </c>
      <c r="I2318" s="1">
        <v>3</v>
      </c>
      <c r="J2318" s="1">
        <v>4.4413492063492099E-2</v>
      </c>
      <c r="K2318" s="1" t="str">
        <f t="shared" si="144"/>
        <v>&lt;material&gt;
   &lt;type&gt;composite&lt;/type&gt;
   &lt;name&gt;034759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44134920634921&lt;/thicknessA&gt;
      &lt;thicknessB&gt;0.04441349206349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18" s="1" t="str">
        <f t="shared" si="145"/>
        <v xml:space="preserve">   &lt;layer&gt;
      &lt;layerName&gt;UD Spar Caps&lt;/layerName&gt;
      &lt;thicknessA&gt;0.0444134920634921&lt;/thicknessA&gt;
      &lt;thicknessB&gt;0.0444134920634921&lt;/thicknessB&gt;
      &lt;theta&gt;0&lt;/theta&gt;
   &lt;/layer&gt;</v>
      </c>
      <c r="M2318" s="1" t="str">
        <f t="shared" si="1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18" s="1" t="str">
        <f t="shared" si="1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19" spans="1:14" hidden="1" x14ac:dyDescent="0.25">
      <c r="A2319" s="1"/>
      <c r="B2319" s="1">
        <v>3228</v>
      </c>
      <c r="C2319" s="1" t="s">
        <v>2027</v>
      </c>
      <c r="D2319" s="1">
        <v>34.759</v>
      </c>
      <c r="E2319" s="1" t="s">
        <v>131</v>
      </c>
      <c r="F2319" s="1" t="s">
        <v>2305</v>
      </c>
      <c r="G2319" s="1" t="s">
        <v>16</v>
      </c>
      <c r="H2319" s="1">
        <v>3</v>
      </c>
      <c r="I2319" s="1">
        <v>1</v>
      </c>
      <c r="J2319" s="1">
        <v>5.0000000000000001E-4</v>
      </c>
      <c r="K2319" s="1" t="str">
        <f t="shared" si="144"/>
        <v>&lt;material&gt;
   &lt;type&gt;composite&lt;/type&gt;
   &lt;name&gt;034759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4134920634921&lt;/thicknessA&gt;
      &lt;thicknessB&gt;0.0444134920634921&lt;/thicknessB&gt;
      &lt;theta&gt;0&lt;/theta&gt;
   &lt;/layer&gt;
&lt;/material&gt;</v>
      </c>
      <c r="L2319" s="1" t="str">
        <f t="shared" si="1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19" s="1" t="str">
        <f t="shared" si="1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19" s="1" t="str">
        <f t="shared" si="147"/>
        <v xml:space="preserve">   &lt;layer&gt;
      &lt;layerName&gt;UD Spar Caps&lt;/layerName&gt;
      &lt;thicknessA&gt;0.0444134920634921&lt;/thicknessA&gt;
      &lt;thicknessB&gt;0.0444134920634921&lt;/thicknessB&gt;
      &lt;theta&gt;0&lt;/theta&gt;
   &lt;/layer&gt;</v>
      </c>
    </row>
    <row r="2320" spans="1:14" hidden="1" x14ac:dyDescent="0.25">
      <c r="A2320" s="1"/>
      <c r="B2320" s="1">
        <v>3676</v>
      </c>
      <c r="C2320" s="1" t="s">
        <v>2027</v>
      </c>
      <c r="D2320" s="1">
        <v>34.759</v>
      </c>
      <c r="E2320" s="1" t="s">
        <v>131</v>
      </c>
      <c r="F2320" s="1" t="s">
        <v>2305</v>
      </c>
      <c r="G2320" s="1" t="s">
        <v>321</v>
      </c>
      <c r="H2320" s="1">
        <v>3</v>
      </c>
      <c r="I2320" s="1">
        <v>2</v>
      </c>
      <c r="J2320" s="1">
        <v>1E-3</v>
      </c>
      <c r="K2320" s="1" t="str">
        <f t="shared" si="144"/>
        <v>&lt;material&gt;
   &lt;type&gt;composite&lt;/type&gt;
   &lt;name&gt;034759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4134920634921&lt;/thicknessA&gt;
      &lt;thicknessB&gt;0.04441349206349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20" s="1" t="str">
        <f t="shared" si="1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20" s="1" t="str">
        <f t="shared" si="146"/>
        <v xml:space="preserve">   &lt;layer&gt;
      &lt;layerName&gt;UD Spar Caps&lt;/layerName&gt;
      &lt;thicknessA&gt;0.0444134920634921&lt;/thicknessA&gt;
      &lt;thicknessB&gt;0.0444134920634921&lt;/thicknessB&gt;
      &lt;theta&gt;0&lt;/theta&gt;
   &lt;/layer&gt;</v>
      </c>
      <c r="N2320" s="1" t="str">
        <f t="shared" si="1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21" spans="1:14" hidden="1" x14ac:dyDescent="0.25">
      <c r="A2321" s="1"/>
      <c r="B2321" s="1">
        <v>4030</v>
      </c>
      <c r="C2321" s="1" t="s">
        <v>2027</v>
      </c>
      <c r="D2321" s="1">
        <v>34.759</v>
      </c>
      <c r="E2321" s="1" t="s">
        <v>131</v>
      </c>
      <c r="F2321" s="1" t="s">
        <v>2305</v>
      </c>
      <c r="G2321" s="1" t="s">
        <v>315</v>
      </c>
      <c r="H2321" s="1">
        <v>3</v>
      </c>
      <c r="I2321" s="1">
        <v>3</v>
      </c>
      <c r="J2321" s="1">
        <v>4.4413492063492099E-2</v>
      </c>
      <c r="K2321" s="1" t="str">
        <f t="shared" si="144"/>
        <v>&lt;material&gt;
   &lt;type&gt;composite&lt;/type&gt;
   &lt;name&gt;034759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44134920634921&lt;/thicknessA&gt;
      &lt;thicknessB&gt;0.04441349206349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21" s="1" t="str">
        <f t="shared" si="145"/>
        <v xml:space="preserve">   &lt;layer&gt;
      &lt;layerName&gt;UD Spar Caps&lt;/layerName&gt;
      &lt;thicknessA&gt;0.0444134920634921&lt;/thicknessA&gt;
      &lt;thicknessB&gt;0.0444134920634921&lt;/thicknessB&gt;
      &lt;theta&gt;0&lt;/theta&gt;
   &lt;/layer&gt;</v>
      </c>
      <c r="M2321" s="1" t="str">
        <f t="shared" si="1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21" s="1" t="str">
        <f t="shared" si="1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22" spans="1:14" hidden="1" x14ac:dyDescent="0.25">
      <c r="A2322" s="1"/>
      <c r="B2322" s="1">
        <v>3221</v>
      </c>
      <c r="C2322" s="1" t="s">
        <v>2027</v>
      </c>
      <c r="D2322" s="1">
        <v>34.759</v>
      </c>
      <c r="E2322" s="1" t="s">
        <v>125</v>
      </c>
      <c r="F2322" s="1" t="s">
        <v>2298</v>
      </c>
      <c r="G2322" s="1" t="s">
        <v>16</v>
      </c>
      <c r="H2322" s="1">
        <v>3</v>
      </c>
      <c r="I2322" s="1">
        <v>1</v>
      </c>
      <c r="J2322" s="1">
        <v>5.0000000000000001E-4</v>
      </c>
      <c r="K2322" s="1" t="str">
        <f t="shared" si="144"/>
        <v>&lt;material&gt;
   &lt;type&gt;composite&lt;/type&gt;
   &lt;name&gt;034759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4134920634921&lt;/thicknessA&gt;
      &lt;thicknessB&gt;0.0444134920634921&lt;/thicknessB&gt;
      &lt;theta&gt;0&lt;/theta&gt;
   &lt;/layer&gt;
&lt;/material&gt;</v>
      </c>
      <c r="L2322" s="1" t="str">
        <f t="shared" si="1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22" s="1" t="str">
        <f t="shared" si="1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22" s="1" t="str">
        <f t="shared" si="147"/>
        <v xml:space="preserve">   &lt;layer&gt;
      &lt;layerName&gt;UD Spar Caps&lt;/layerName&gt;
      &lt;thicknessA&gt;0.0444134920634921&lt;/thicknessA&gt;
      &lt;thicknessB&gt;0.0444134920634921&lt;/thicknessB&gt;
      &lt;theta&gt;0&lt;/theta&gt;
   &lt;/layer&gt;</v>
      </c>
    </row>
    <row r="2323" spans="1:14" hidden="1" x14ac:dyDescent="0.25">
      <c r="A2323" s="1"/>
      <c r="B2323" s="1">
        <v>3669</v>
      </c>
      <c r="C2323" s="1" t="s">
        <v>2027</v>
      </c>
      <c r="D2323" s="1">
        <v>34.759</v>
      </c>
      <c r="E2323" s="1" t="s">
        <v>125</v>
      </c>
      <c r="F2323" s="1" t="s">
        <v>2298</v>
      </c>
      <c r="G2323" s="1" t="s">
        <v>321</v>
      </c>
      <c r="H2323" s="1">
        <v>3</v>
      </c>
      <c r="I2323" s="1">
        <v>2</v>
      </c>
      <c r="J2323" s="1">
        <v>1E-3</v>
      </c>
      <c r="K2323" s="1" t="str">
        <f t="shared" si="144"/>
        <v>&lt;material&gt;
   &lt;type&gt;composite&lt;/type&gt;
   &lt;name&gt;034759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4134920634921&lt;/thicknessA&gt;
      &lt;thicknessB&gt;0.04441349206349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23" s="1" t="str">
        <f t="shared" si="1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23" s="1" t="str">
        <f t="shared" si="146"/>
        <v xml:space="preserve">   &lt;layer&gt;
      &lt;layerName&gt;UD Spar Caps&lt;/layerName&gt;
      &lt;thicknessA&gt;0.0444134920634921&lt;/thicknessA&gt;
      &lt;thicknessB&gt;0.0444134920634921&lt;/thicknessB&gt;
      &lt;theta&gt;0&lt;/theta&gt;
   &lt;/layer&gt;</v>
      </c>
      <c r="N2323" s="1" t="str">
        <f t="shared" si="1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24" spans="1:14" hidden="1" x14ac:dyDescent="0.25">
      <c r="A2324" s="1"/>
      <c r="B2324" s="1">
        <v>4023</v>
      </c>
      <c r="C2324" s="1" t="s">
        <v>2027</v>
      </c>
      <c r="D2324" s="1">
        <v>34.759</v>
      </c>
      <c r="E2324" s="1" t="s">
        <v>125</v>
      </c>
      <c r="F2324" s="1" t="s">
        <v>2298</v>
      </c>
      <c r="G2324" s="1" t="s">
        <v>315</v>
      </c>
      <c r="H2324" s="1">
        <v>3</v>
      </c>
      <c r="I2324" s="1">
        <v>3</v>
      </c>
      <c r="J2324" s="1">
        <v>4.4413492063492099E-2</v>
      </c>
      <c r="K2324" s="1" t="str">
        <f t="shared" si="144"/>
        <v>&lt;material&gt;
   &lt;type&gt;composite&lt;/type&gt;
   &lt;name&gt;034759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44134920634921&lt;/thicknessA&gt;
      &lt;thicknessB&gt;0.04441349206349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24" s="1" t="str">
        <f t="shared" si="145"/>
        <v xml:space="preserve">   &lt;layer&gt;
      &lt;layerName&gt;UD Spar Caps&lt;/layerName&gt;
      &lt;thicknessA&gt;0.0444134920634921&lt;/thicknessA&gt;
      &lt;thicknessB&gt;0.0444134920634921&lt;/thicknessB&gt;
      &lt;theta&gt;0&lt;/theta&gt;
   &lt;/layer&gt;</v>
      </c>
      <c r="M2324" s="1" t="str">
        <f t="shared" si="1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24" s="1" t="str">
        <f t="shared" si="1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25" spans="1:14" hidden="1" x14ac:dyDescent="0.25">
      <c r="A2325" s="1"/>
      <c r="B2325" s="1">
        <v>3227</v>
      </c>
      <c r="C2325" s="1" t="s">
        <v>2027</v>
      </c>
      <c r="D2325" s="1">
        <v>34.759</v>
      </c>
      <c r="E2325" s="1" t="s">
        <v>130</v>
      </c>
      <c r="F2325" s="1" t="s">
        <v>2304</v>
      </c>
      <c r="G2325" s="1" t="s">
        <v>16</v>
      </c>
      <c r="H2325" s="1">
        <v>3</v>
      </c>
      <c r="I2325" s="1">
        <v>1</v>
      </c>
      <c r="J2325" s="1">
        <v>5.0000000000000001E-4</v>
      </c>
      <c r="K2325" s="1" t="str">
        <f t="shared" si="144"/>
        <v>&lt;material&gt;
   &lt;type&gt;composite&lt;/type&gt;
   &lt;name&gt;034759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4134920634921&lt;/thicknessA&gt;
      &lt;thicknessB&gt;0.0444134920634921&lt;/thicknessB&gt;
      &lt;theta&gt;0&lt;/theta&gt;
   &lt;/layer&gt;
&lt;/material&gt;</v>
      </c>
      <c r="L2325" s="1" t="str">
        <f t="shared" si="1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25" s="1" t="str">
        <f t="shared" si="1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25" s="1" t="str">
        <f t="shared" si="147"/>
        <v xml:space="preserve">   &lt;layer&gt;
      &lt;layerName&gt;UD Spar Caps&lt;/layerName&gt;
      &lt;thicknessA&gt;0.0444134920634921&lt;/thicknessA&gt;
      &lt;thicknessB&gt;0.0444134920634921&lt;/thicknessB&gt;
      &lt;theta&gt;0&lt;/theta&gt;
   &lt;/layer&gt;</v>
      </c>
    </row>
    <row r="2326" spans="1:14" hidden="1" x14ac:dyDescent="0.25">
      <c r="A2326" s="1"/>
      <c r="B2326" s="1">
        <v>3675</v>
      </c>
      <c r="C2326" s="1" t="s">
        <v>2027</v>
      </c>
      <c r="D2326" s="1">
        <v>34.759</v>
      </c>
      <c r="E2326" s="1" t="s">
        <v>130</v>
      </c>
      <c r="F2326" s="1" t="s">
        <v>2304</v>
      </c>
      <c r="G2326" s="1" t="s">
        <v>321</v>
      </c>
      <c r="H2326" s="1">
        <v>3</v>
      </c>
      <c r="I2326" s="1">
        <v>2</v>
      </c>
      <c r="J2326" s="1">
        <v>1E-3</v>
      </c>
      <c r="K2326" s="1" t="str">
        <f t="shared" si="144"/>
        <v>&lt;material&gt;
   &lt;type&gt;composite&lt;/type&gt;
   &lt;name&gt;034759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4134920634921&lt;/thicknessA&gt;
      &lt;thicknessB&gt;0.04441349206349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26" s="1" t="str">
        <f t="shared" si="1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26" s="1" t="str">
        <f t="shared" si="146"/>
        <v xml:space="preserve">   &lt;layer&gt;
      &lt;layerName&gt;UD Spar Caps&lt;/layerName&gt;
      &lt;thicknessA&gt;0.0444134920634921&lt;/thicknessA&gt;
      &lt;thicknessB&gt;0.0444134920634921&lt;/thicknessB&gt;
      &lt;theta&gt;0&lt;/theta&gt;
   &lt;/layer&gt;</v>
      </c>
      <c r="N2326" s="1" t="str">
        <f t="shared" si="1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27" spans="1:14" hidden="1" x14ac:dyDescent="0.25">
      <c r="A2327" s="1"/>
      <c r="B2327" s="1">
        <v>4029</v>
      </c>
      <c r="C2327" s="1" t="s">
        <v>2027</v>
      </c>
      <c r="D2327" s="1">
        <v>34.759</v>
      </c>
      <c r="E2327" s="1" t="s">
        <v>130</v>
      </c>
      <c r="F2327" s="1" t="s">
        <v>2304</v>
      </c>
      <c r="G2327" s="1" t="s">
        <v>315</v>
      </c>
      <c r="H2327" s="1">
        <v>3</v>
      </c>
      <c r="I2327" s="1">
        <v>3</v>
      </c>
      <c r="J2327" s="1">
        <v>4.4413492063492099E-2</v>
      </c>
      <c r="K2327" s="1" t="str">
        <f t="shared" si="144"/>
        <v>&lt;material&gt;
   &lt;type&gt;composite&lt;/type&gt;
   &lt;name&gt;034759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44134920634921&lt;/thicknessA&gt;
      &lt;thicknessB&gt;0.04441349206349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27" s="1" t="str">
        <f t="shared" si="145"/>
        <v xml:space="preserve">   &lt;layer&gt;
      &lt;layerName&gt;UD Spar Caps&lt;/layerName&gt;
      &lt;thicknessA&gt;0.0444134920634921&lt;/thicknessA&gt;
      &lt;thicknessB&gt;0.0444134920634921&lt;/thicknessB&gt;
      &lt;theta&gt;0&lt;/theta&gt;
   &lt;/layer&gt;</v>
      </c>
      <c r="M2327" s="1" t="str">
        <f t="shared" si="1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27" s="1" t="str">
        <f t="shared" si="1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28" spans="1:14" hidden="1" x14ac:dyDescent="0.25">
      <c r="A2328" s="1"/>
      <c r="B2328" s="1">
        <v>3230</v>
      </c>
      <c r="C2328" s="1" t="s">
        <v>2027</v>
      </c>
      <c r="D2328" s="1">
        <v>34.759</v>
      </c>
      <c r="E2328" s="1" t="s">
        <v>132</v>
      </c>
      <c r="F2328" s="1" t="s">
        <v>2307</v>
      </c>
      <c r="G2328" s="1" t="s">
        <v>16</v>
      </c>
      <c r="H2328" s="1">
        <v>3</v>
      </c>
      <c r="I2328" s="1">
        <v>1</v>
      </c>
      <c r="J2328" s="1">
        <v>5.0000000000000001E-4</v>
      </c>
      <c r="K2328" s="1" t="str">
        <f t="shared" si="144"/>
        <v>&lt;material&gt;
   &lt;type&gt;composite&lt;/type&gt;
   &lt;name&gt;034759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64134920634921&lt;/thicknessA&gt;
      &lt;thicknessB&gt;0.0364134920634921&lt;/thicknessB&gt;
      &lt;theta&gt;0&lt;/theta&gt;
   &lt;/layer&gt;
&lt;/material&gt;</v>
      </c>
      <c r="L2328" s="1" t="str">
        <f t="shared" si="1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28" s="1" t="str">
        <f t="shared" si="1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28" s="1" t="str">
        <f t="shared" si="147"/>
        <v xml:space="preserve">   &lt;layer&gt;
      &lt;layerName&gt;BalsaIso&lt;/layerName&gt;
      &lt;thicknessA&gt;0.0364134920634921&lt;/thicknessA&gt;
      &lt;thicknessB&gt;0.0364134920634921&lt;/thicknessB&gt;
      &lt;theta&gt;0&lt;/theta&gt;
   &lt;/layer&gt;</v>
      </c>
    </row>
    <row r="2329" spans="1:14" hidden="1" x14ac:dyDescent="0.25">
      <c r="A2329" s="1"/>
      <c r="B2329" s="1">
        <v>3678</v>
      </c>
      <c r="C2329" s="1" t="s">
        <v>2027</v>
      </c>
      <c r="D2329" s="1">
        <v>34.759</v>
      </c>
      <c r="E2329" s="1" t="s">
        <v>132</v>
      </c>
      <c r="F2329" s="1" t="s">
        <v>2307</v>
      </c>
      <c r="G2329" s="1" t="s">
        <v>321</v>
      </c>
      <c r="H2329" s="1">
        <v>3</v>
      </c>
      <c r="I2329" s="1">
        <v>2</v>
      </c>
      <c r="J2329" s="1">
        <v>1E-3</v>
      </c>
      <c r="K2329" s="1" t="str">
        <f t="shared" si="144"/>
        <v>&lt;material&gt;
   &lt;type&gt;composite&lt;/type&gt;
   &lt;name&gt;034759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64134920634921&lt;/thicknessA&gt;
      &lt;thicknessB&gt;0.03641349206349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29" s="1" t="str">
        <f t="shared" si="1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29" s="1" t="str">
        <f t="shared" si="146"/>
        <v xml:space="preserve">   &lt;layer&gt;
      &lt;layerName&gt;BalsaIso&lt;/layerName&gt;
      &lt;thicknessA&gt;0.0364134920634921&lt;/thicknessA&gt;
      &lt;thicknessB&gt;0.0364134920634921&lt;/thicknessB&gt;
      &lt;theta&gt;0&lt;/theta&gt;
   &lt;/layer&gt;</v>
      </c>
      <c r="N2329" s="1" t="str">
        <f t="shared" si="1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30" spans="1:14" hidden="1" x14ac:dyDescent="0.25">
      <c r="A2330" s="1"/>
      <c r="B2330" s="1">
        <v>4032</v>
      </c>
      <c r="C2330" s="1" t="s">
        <v>2027</v>
      </c>
      <c r="D2330" s="1">
        <v>34.759</v>
      </c>
      <c r="E2330" s="1" t="s">
        <v>132</v>
      </c>
      <c r="F2330" s="1" t="s">
        <v>2307</v>
      </c>
      <c r="G2330" s="1" t="s">
        <v>317</v>
      </c>
      <c r="H2330" s="1">
        <v>3</v>
      </c>
      <c r="I2330" s="1">
        <v>3</v>
      </c>
      <c r="J2330" s="1">
        <v>3.6413492063492099E-2</v>
      </c>
      <c r="K2330" s="1" t="str">
        <f t="shared" si="144"/>
        <v>&lt;material&gt;
   &lt;type&gt;composite&lt;/type&gt;
   &lt;name&gt;034759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364134920634921&lt;/thicknessA&gt;
      &lt;thicknessB&gt;0.03641349206349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30" s="1" t="str">
        <f t="shared" si="145"/>
        <v xml:space="preserve">   &lt;layer&gt;
      &lt;layerName&gt;BalsaIso&lt;/layerName&gt;
      &lt;thicknessA&gt;0.0364134920634921&lt;/thicknessA&gt;
      &lt;thicknessB&gt;0.0364134920634921&lt;/thicknessB&gt;
      &lt;theta&gt;0&lt;/theta&gt;
   &lt;/layer&gt;</v>
      </c>
      <c r="M2330" s="1" t="str">
        <f t="shared" si="1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30" s="1" t="str">
        <f t="shared" si="1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31" spans="1:14" hidden="1" x14ac:dyDescent="0.25">
      <c r="A2331" s="1"/>
      <c r="B2331" s="1">
        <v>3219</v>
      </c>
      <c r="C2331" s="1" t="s">
        <v>2027</v>
      </c>
      <c r="D2331" s="1">
        <v>34.759</v>
      </c>
      <c r="E2331" s="1" t="s">
        <v>123</v>
      </c>
      <c r="F2331" s="1" t="s">
        <v>2296</v>
      </c>
      <c r="G2331" s="1" t="s">
        <v>16</v>
      </c>
      <c r="H2331" s="1">
        <v>3</v>
      </c>
      <c r="I2331" s="1">
        <v>1</v>
      </c>
      <c r="J2331" s="1">
        <v>5.0000000000000001E-4</v>
      </c>
      <c r="K2331" s="1" t="str">
        <f t="shared" si="144"/>
        <v>&lt;material&gt;
   &lt;type&gt;composite&lt;/type&gt;
   &lt;name&gt;034759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58269841269841&lt;/thicknessA&gt;
      &lt;thicknessB&gt;0.0258269841269841&lt;/thicknessB&gt;
      &lt;theta&gt;0&lt;/theta&gt;
   &lt;/layer&gt;
&lt;/material&gt;</v>
      </c>
      <c r="L2331" s="1" t="str">
        <f t="shared" si="1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31" s="1" t="str">
        <f t="shared" si="1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31" s="1" t="str">
        <f t="shared" si="147"/>
        <v xml:space="preserve">   &lt;layer&gt;
      &lt;layerName&gt;BalsaIso&lt;/layerName&gt;
      &lt;thicknessA&gt;0.0258269841269841&lt;/thicknessA&gt;
      &lt;thicknessB&gt;0.0258269841269841&lt;/thicknessB&gt;
      &lt;theta&gt;0&lt;/theta&gt;
   &lt;/layer&gt;</v>
      </c>
    </row>
    <row r="2332" spans="1:14" hidden="1" x14ac:dyDescent="0.25">
      <c r="A2332" s="1"/>
      <c r="B2332" s="1">
        <v>3667</v>
      </c>
      <c r="C2332" s="1" t="s">
        <v>2027</v>
      </c>
      <c r="D2332" s="1">
        <v>34.759</v>
      </c>
      <c r="E2332" s="1" t="s">
        <v>123</v>
      </c>
      <c r="F2332" s="1" t="s">
        <v>2296</v>
      </c>
      <c r="G2332" s="1" t="s">
        <v>321</v>
      </c>
      <c r="H2332" s="1">
        <v>3</v>
      </c>
      <c r="I2332" s="1">
        <v>2</v>
      </c>
      <c r="J2332" s="1">
        <v>1E-3</v>
      </c>
      <c r="K2332" s="1" t="str">
        <f t="shared" si="144"/>
        <v>&lt;material&gt;
   &lt;type&gt;composite&lt;/type&gt;
   &lt;name&gt;034759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58269841269841&lt;/thicknessA&gt;
      &lt;thicknessB&gt;0.02582698412698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32" s="1" t="str">
        <f t="shared" si="1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32" s="1" t="str">
        <f t="shared" si="146"/>
        <v xml:space="preserve">   &lt;layer&gt;
      &lt;layerName&gt;BalsaIso&lt;/layerName&gt;
      &lt;thicknessA&gt;0.0258269841269841&lt;/thicknessA&gt;
      &lt;thicknessB&gt;0.0258269841269841&lt;/thicknessB&gt;
      &lt;theta&gt;0&lt;/theta&gt;
   &lt;/layer&gt;</v>
      </c>
      <c r="N2332" s="1" t="str">
        <f t="shared" si="1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33" spans="1:14" hidden="1" x14ac:dyDescent="0.25">
      <c r="A2333" s="1"/>
      <c r="B2333" s="1">
        <v>4021</v>
      </c>
      <c r="C2333" s="1" t="s">
        <v>2027</v>
      </c>
      <c r="D2333" s="1">
        <v>34.759</v>
      </c>
      <c r="E2333" s="1" t="s">
        <v>123</v>
      </c>
      <c r="F2333" s="1" t="s">
        <v>2296</v>
      </c>
      <c r="G2333" s="1" t="s">
        <v>317</v>
      </c>
      <c r="H2333" s="1">
        <v>3</v>
      </c>
      <c r="I2333" s="1">
        <v>3</v>
      </c>
      <c r="J2333" s="1">
        <v>2.5826984126984101E-2</v>
      </c>
      <c r="K2333" s="1" t="str">
        <f t="shared" si="144"/>
        <v>&lt;material&gt;
   &lt;type&gt;composite&lt;/type&gt;
   &lt;name&gt;034759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258269841269841&lt;/thicknessA&gt;
      &lt;thicknessB&gt;0.02582698412698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33" s="1" t="str">
        <f t="shared" si="145"/>
        <v xml:space="preserve">   &lt;layer&gt;
      &lt;layerName&gt;BalsaIso&lt;/layerName&gt;
      &lt;thicknessA&gt;0.0258269841269841&lt;/thicknessA&gt;
      &lt;thicknessB&gt;0.0258269841269841&lt;/thicknessB&gt;
      &lt;theta&gt;0&lt;/theta&gt;
   &lt;/layer&gt;</v>
      </c>
      <c r="M2333" s="1" t="str">
        <f t="shared" si="1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33" s="1" t="str">
        <f t="shared" si="1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34" spans="1:14" hidden="1" x14ac:dyDescent="0.25">
      <c r="A2334" s="1">
        <v>48056</v>
      </c>
      <c r="B2334" s="1">
        <v>1693</v>
      </c>
      <c r="C2334" s="1" t="s">
        <v>2516</v>
      </c>
      <c r="D2334" s="1">
        <v>35.28</v>
      </c>
      <c r="E2334" s="1" t="s">
        <v>61</v>
      </c>
      <c r="F2334" s="1" t="s">
        <v>3099</v>
      </c>
      <c r="G2334" s="1" t="s">
        <v>16</v>
      </c>
      <c r="H2334" s="1">
        <v>3</v>
      </c>
      <c r="I2334" s="1">
        <v>1</v>
      </c>
      <c r="J2334" s="1">
        <v>5.0000000000000001E-4</v>
      </c>
      <c r="K2334" s="1" t="str">
        <f t="shared" si="144"/>
        <v>&lt;material&gt;
   &lt;type&gt;composite&lt;/type&gt;
   &lt;name&gt;03528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
&lt;/material&gt;</v>
      </c>
      <c r="L2334" s="1" t="str">
        <f t="shared" si="1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34" s="1" t="str">
        <f t="shared" si="1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34" s="1" t="str">
        <f t="shared" si="147"/>
        <v xml:space="preserve">   &lt;layer&gt;
      &lt;layerName&gt;UD Spar Caps&lt;/layerName&gt;
      &lt;thicknessA&gt;0.044&lt;/thicknessA&gt;
      &lt;thicknessB&gt;0.044&lt;/thicknessB&gt;
      &lt;theta&gt;0&lt;/theta&gt;
   &lt;/layer&gt;</v>
      </c>
    </row>
    <row r="2335" spans="1:14" hidden="1" x14ac:dyDescent="0.25">
      <c r="A2335" s="1">
        <v>48057</v>
      </c>
      <c r="B2335" s="1">
        <v>1694</v>
      </c>
      <c r="C2335" s="1" t="s">
        <v>2516</v>
      </c>
      <c r="D2335" s="1">
        <v>35.28</v>
      </c>
      <c r="E2335" s="1" t="s">
        <v>61</v>
      </c>
      <c r="F2335" s="1" t="s">
        <v>3099</v>
      </c>
      <c r="G2335" s="1" t="s">
        <v>321</v>
      </c>
      <c r="H2335" s="1">
        <v>3</v>
      </c>
      <c r="I2335" s="1">
        <v>2</v>
      </c>
      <c r="J2335" s="1">
        <v>1E-3</v>
      </c>
      <c r="K2335" s="1" t="str">
        <f t="shared" si="144"/>
        <v>&lt;material&gt;
   &lt;type&gt;composite&lt;/type&gt;
   &lt;name&gt;03528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35" s="1" t="str">
        <f t="shared" si="1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35" s="1" t="str">
        <f t="shared" si="146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N2335" s="1" t="str">
        <f t="shared" si="1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36" spans="1:14" hidden="1" x14ac:dyDescent="0.25">
      <c r="A2336" s="1">
        <v>48101</v>
      </c>
      <c r="B2336" s="1">
        <v>1695</v>
      </c>
      <c r="C2336" s="1" t="s">
        <v>2516</v>
      </c>
      <c r="D2336" s="1">
        <v>35.28</v>
      </c>
      <c r="E2336" s="1" t="s">
        <v>61</v>
      </c>
      <c r="F2336" s="1" t="s">
        <v>3099</v>
      </c>
      <c r="G2336" s="1" t="s">
        <v>315</v>
      </c>
      <c r="H2336" s="1">
        <v>3</v>
      </c>
      <c r="I2336" s="1">
        <v>3</v>
      </c>
      <c r="J2336" s="1">
        <v>4.3999999999999997E-2</v>
      </c>
      <c r="K2336" s="1" t="str">
        <f t="shared" si="144"/>
        <v>&lt;material&gt;
   &lt;type&gt;composite&lt;/type&gt;
   &lt;name&gt;03528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4&lt;/thicknessA&gt;
      &lt;thicknessB&gt;0.0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36" s="1" t="str">
        <f t="shared" si="145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M2336" s="1" t="str">
        <f t="shared" si="1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36" s="1" t="str">
        <f t="shared" si="1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37" spans="1:14" hidden="1" x14ac:dyDescent="0.25">
      <c r="A2337" s="1">
        <v>48156</v>
      </c>
      <c r="B2337" s="1">
        <v>1696</v>
      </c>
      <c r="C2337" s="1" t="s">
        <v>2516</v>
      </c>
      <c r="D2337" s="1">
        <v>35.28</v>
      </c>
      <c r="E2337" s="1" t="s">
        <v>57</v>
      </c>
      <c r="F2337" s="1" t="s">
        <v>3100</v>
      </c>
      <c r="G2337" s="1" t="s">
        <v>16</v>
      </c>
      <c r="H2337" s="1">
        <v>3</v>
      </c>
      <c r="I2337" s="1">
        <v>1</v>
      </c>
      <c r="J2337" s="1">
        <v>5.0000000000000001E-4</v>
      </c>
      <c r="K2337" s="1" t="str">
        <f t="shared" si="144"/>
        <v>&lt;material&gt;
   &lt;type&gt;composite&lt;/type&gt;
   &lt;name&gt;03528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5&lt;/thicknessA&gt;
      &lt;thicknessB&gt;0.005&lt;/thicknessB&gt;
      &lt;theta&gt;0&lt;/theta&gt;
   &lt;/layer&gt;
&lt;/material&gt;</v>
      </c>
      <c r="L2337" s="1" t="str">
        <f t="shared" si="1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37" s="1" t="str">
        <f t="shared" si="1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37" s="1" t="str">
        <f t="shared" si="147"/>
        <v xml:space="preserve">   &lt;layer&gt;
      &lt;layerName&gt;UD LE/TE&lt;/layerName&gt;
      &lt;thicknessA&gt;0.005&lt;/thicknessA&gt;
      &lt;thicknessB&gt;0.005&lt;/thicknessB&gt;
      &lt;theta&gt;0&lt;/theta&gt;
   &lt;/layer&gt;</v>
      </c>
    </row>
    <row r="2338" spans="1:14" hidden="1" x14ac:dyDescent="0.25">
      <c r="A2338" s="1">
        <v>48157</v>
      </c>
      <c r="B2338" s="1">
        <v>1697</v>
      </c>
      <c r="C2338" s="1" t="s">
        <v>2516</v>
      </c>
      <c r="D2338" s="1">
        <v>35.28</v>
      </c>
      <c r="E2338" s="1" t="s">
        <v>57</v>
      </c>
      <c r="F2338" s="1" t="s">
        <v>3100</v>
      </c>
      <c r="G2338" s="1" t="s">
        <v>321</v>
      </c>
      <c r="H2338" s="1">
        <v>3</v>
      </c>
      <c r="I2338" s="1">
        <v>2</v>
      </c>
      <c r="J2338" s="1">
        <v>1E-3</v>
      </c>
      <c r="K2338" s="1" t="str">
        <f t="shared" si="144"/>
        <v>&lt;material&gt;
   &lt;type&gt;composite&lt;/type&gt;
   &lt;name&gt;03528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5&lt;/thicknessA&gt;
      &lt;thicknessB&gt;0.0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38" s="1" t="str">
        <f t="shared" si="1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38" s="1" t="str">
        <f t="shared" si="146"/>
        <v xml:space="preserve">   &lt;layer&gt;
      &lt;layerName&gt;UD LE/TE&lt;/layerName&gt;
      &lt;thicknessA&gt;0.005&lt;/thicknessA&gt;
      &lt;thicknessB&gt;0.005&lt;/thicknessB&gt;
      &lt;theta&gt;0&lt;/theta&gt;
   &lt;/layer&gt;</v>
      </c>
      <c r="N2338" s="1" t="str">
        <f t="shared" si="1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39" spans="1:14" hidden="1" x14ac:dyDescent="0.25">
      <c r="A2339" s="1">
        <v>48162</v>
      </c>
      <c r="B2339" s="1">
        <v>1698</v>
      </c>
      <c r="C2339" s="1" t="s">
        <v>2516</v>
      </c>
      <c r="D2339" s="1">
        <v>35.28</v>
      </c>
      <c r="E2339" s="1" t="s">
        <v>57</v>
      </c>
      <c r="F2339" s="1" t="s">
        <v>3100</v>
      </c>
      <c r="G2339" s="1" t="s">
        <v>313</v>
      </c>
      <c r="H2339" s="1">
        <v>3</v>
      </c>
      <c r="I2339" s="1">
        <v>3</v>
      </c>
      <c r="J2339" s="1">
        <v>5.0000000000000001E-3</v>
      </c>
      <c r="K2339" s="1" t="str">
        <f t="shared" si="144"/>
        <v>&lt;material&gt;
   &lt;type&gt;composite&lt;/type&gt;
   &lt;name&gt;03528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5&lt;/thicknessA&gt;
      &lt;thicknessB&gt;0.0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39" s="1" t="str">
        <f t="shared" si="145"/>
        <v xml:space="preserve">   &lt;layer&gt;
      &lt;layerName&gt;UD LE/TE&lt;/layerName&gt;
      &lt;thicknessA&gt;0.005&lt;/thicknessA&gt;
      &lt;thicknessB&gt;0.005&lt;/thicknessB&gt;
      &lt;theta&gt;0&lt;/theta&gt;
   &lt;/layer&gt;</v>
      </c>
      <c r="M2339" s="1" t="str">
        <f t="shared" si="1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39" s="1" t="str">
        <f t="shared" si="1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40" spans="1:14" hidden="1" x14ac:dyDescent="0.25">
      <c r="A2340" s="1">
        <v>48178</v>
      </c>
      <c r="B2340" s="1">
        <v>1699</v>
      </c>
      <c r="C2340" s="1" t="s">
        <v>2516</v>
      </c>
      <c r="D2340" s="1">
        <v>35.28</v>
      </c>
      <c r="E2340" s="1" t="s">
        <v>127</v>
      </c>
      <c r="F2340" s="1" t="s">
        <v>3101</v>
      </c>
      <c r="G2340" s="1" t="s">
        <v>16</v>
      </c>
      <c r="H2340" s="1">
        <v>3</v>
      </c>
      <c r="I2340" s="1">
        <v>1</v>
      </c>
      <c r="J2340" s="1">
        <v>5.0000000000000001E-4</v>
      </c>
      <c r="K2340" s="1" t="str">
        <f t="shared" si="144"/>
        <v>&lt;material&gt;
   &lt;type&gt;composite&lt;/type&gt;
   &lt;name&gt;03528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340" s="1" t="str">
        <f t="shared" si="1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40" s="1" t="str">
        <f t="shared" si="1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40" s="1" t="str">
        <f t="shared" si="14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341" spans="1:14" hidden="1" x14ac:dyDescent="0.25">
      <c r="A2341" s="1">
        <v>48179</v>
      </c>
      <c r="B2341" s="1">
        <v>1700</v>
      </c>
      <c r="C2341" s="1" t="s">
        <v>2516</v>
      </c>
      <c r="D2341" s="1">
        <v>35.28</v>
      </c>
      <c r="E2341" s="1" t="s">
        <v>127</v>
      </c>
      <c r="F2341" s="1" t="s">
        <v>3101</v>
      </c>
      <c r="G2341" s="1" t="s">
        <v>321</v>
      </c>
      <c r="H2341" s="1">
        <v>3</v>
      </c>
      <c r="I2341" s="1">
        <v>2</v>
      </c>
      <c r="J2341" s="1">
        <v>1E-3</v>
      </c>
      <c r="K2341" s="1" t="str">
        <f t="shared" si="144"/>
        <v>&lt;material&gt;
   &lt;type&gt;composite&lt;/type&gt;
   &lt;name&gt;03528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41" s="1" t="str">
        <f t="shared" si="1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41" s="1" t="str">
        <f t="shared" si="14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341" s="1" t="str">
        <f t="shared" si="1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42" spans="1:14" hidden="1" x14ac:dyDescent="0.25">
      <c r="A2342" s="1">
        <v>48180</v>
      </c>
      <c r="B2342" s="1">
        <v>1701</v>
      </c>
      <c r="C2342" s="1" t="s">
        <v>2516</v>
      </c>
      <c r="D2342" s="1">
        <v>35.28</v>
      </c>
      <c r="E2342" s="1" t="s">
        <v>127</v>
      </c>
      <c r="F2342" s="1" t="s">
        <v>3101</v>
      </c>
      <c r="G2342" s="1" t="s">
        <v>313</v>
      </c>
      <c r="H2342" s="1">
        <v>3</v>
      </c>
      <c r="I2342" s="1">
        <v>3</v>
      </c>
      <c r="J2342" s="1">
        <v>1E-3</v>
      </c>
      <c r="K2342" s="1" t="str">
        <f t="shared" si="144"/>
        <v>&lt;material&gt;
   &lt;type&gt;composite&lt;/type&gt;
   &lt;name&gt;03528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42" s="1" t="str">
        <f t="shared" si="14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342" s="1" t="str">
        <f t="shared" si="1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42" s="1" t="str">
        <f t="shared" si="1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43" spans="1:14" hidden="1" x14ac:dyDescent="0.25">
      <c r="A2343" s="1">
        <v>48192</v>
      </c>
      <c r="B2343" s="1">
        <v>1702</v>
      </c>
      <c r="C2343" s="1" t="s">
        <v>2516</v>
      </c>
      <c r="D2343" s="1">
        <v>35.28</v>
      </c>
      <c r="E2343" s="1" t="s">
        <v>59</v>
      </c>
      <c r="F2343" s="1" t="s">
        <v>3102</v>
      </c>
      <c r="G2343" s="1" t="s">
        <v>16</v>
      </c>
      <c r="H2343" s="1">
        <v>3</v>
      </c>
      <c r="I2343" s="1">
        <v>1</v>
      </c>
      <c r="J2343" s="1">
        <v>5.0000000000000001E-4</v>
      </c>
      <c r="K2343" s="1" t="str">
        <f t="shared" si="144"/>
        <v>&lt;material&gt;
   &lt;type&gt;composite&lt;/type&gt;
   &lt;name&gt;03528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5&lt;/thicknessA&gt;
      &lt;thicknessB&gt;0.005&lt;/thicknessB&gt;
      &lt;theta&gt;0&lt;/theta&gt;
   &lt;/layer&gt;
&lt;/material&gt;</v>
      </c>
      <c r="L2343" s="1" t="str">
        <f t="shared" si="1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43" s="1" t="str">
        <f t="shared" si="1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43" s="1" t="str">
        <f t="shared" si="147"/>
        <v xml:space="preserve">   &lt;layer&gt;
      &lt;layerName&gt;UD LE/TE&lt;/layerName&gt;
      &lt;thicknessA&gt;0.005&lt;/thicknessA&gt;
      &lt;thicknessB&gt;0.005&lt;/thicknessB&gt;
      &lt;theta&gt;0&lt;/theta&gt;
   &lt;/layer&gt;</v>
      </c>
    </row>
    <row r="2344" spans="1:14" hidden="1" x14ac:dyDescent="0.25">
      <c r="A2344" s="1">
        <v>48193</v>
      </c>
      <c r="B2344" s="1">
        <v>1703</v>
      </c>
      <c r="C2344" s="1" t="s">
        <v>2516</v>
      </c>
      <c r="D2344" s="1">
        <v>35.28</v>
      </c>
      <c r="E2344" s="1" t="s">
        <v>59</v>
      </c>
      <c r="F2344" s="1" t="s">
        <v>3102</v>
      </c>
      <c r="G2344" s="1" t="s">
        <v>321</v>
      </c>
      <c r="H2344" s="1">
        <v>3</v>
      </c>
      <c r="I2344" s="1">
        <v>2</v>
      </c>
      <c r="J2344" s="1">
        <v>1E-3</v>
      </c>
      <c r="K2344" s="1" t="str">
        <f t="shared" si="144"/>
        <v>&lt;material&gt;
   &lt;type&gt;composite&lt;/type&gt;
   &lt;name&gt;03528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5&lt;/thicknessA&gt;
      &lt;thicknessB&gt;0.0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44" s="1" t="str">
        <f t="shared" si="1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44" s="1" t="str">
        <f t="shared" si="146"/>
        <v xml:space="preserve">   &lt;layer&gt;
      &lt;layerName&gt;UD LE/TE&lt;/layerName&gt;
      &lt;thicknessA&gt;0.005&lt;/thicknessA&gt;
      &lt;thicknessB&gt;0.005&lt;/thicknessB&gt;
      &lt;theta&gt;0&lt;/theta&gt;
   &lt;/layer&gt;</v>
      </c>
      <c r="N2344" s="1" t="str">
        <f t="shared" si="1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45" spans="1:14" hidden="1" x14ac:dyDescent="0.25">
      <c r="A2345" s="1">
        <v>48198</v>
      </c>
      <c r="B2345" s="1">
        <v>1704</v>
      </c>
      <c r="C2345" s="1" t="s">
        <v>2516</v>
      </c>
      <c r="D2345" s="1">
        <v>35.28</v>
      </c>
      <c r="E2345" s="1" t="s">
        <v>59</v>
      </c>
      <c r="F2345" s="1" t="s">
        <v>3102</v>
      </c>
      <c r="G2345" s="1" t="s">
        <v>313</v>
      </c>
      <c r="H2345" s="1">
        <v>3</v>
      </c>
      <c r="I2345" s="1">
        <v>3</v>
      </c>
      <c r="J2345" s="1">
        <v>5.0000000000000001E-3</v>
      </c>
      <c r="K2345" s="1" t="str">
        <f t="shared" si="144"/>
        <v>&lt;material&gt;
   &lt;type&gt;composite&lt;/type&gt;
   &lt;name&gt;03528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5&lt;/thicknessA&gt;
      &lt;thicknessB&gt;0.0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45" s="1" t="str">
        <f t="shared" si="145"/>
        <v xml:space="preserve">   &lt;layer&gt;
      &lt;layerName&gt;UD LE/TE&lt;/layerName&gt;
      &lt;thicknessA&gt;0.005&lt;/thicknessA&gt;
      &lt;thicknessB&gt;0.005&lt;/thicknessB&gt;
      &lt;theta&gt;0&lt;/theta&gt;
   &lt;/layer&gt;</v>
      </c>
      <c r="M2345" s="1" t="str">
        <f t="shared" si="1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45" s="1" t="str">
        <f t="shared" si="1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46" spans="1:14" x14ac:dyDescent="0.25">
      <c r="A2346" s="1">
        <v>48214</v>
      </c>
      <c r="B2346" s="1">
        <v>1705</v>
      </c>
      <c r="C2346" s="1" t="s">
        <v>2516</v>
      </c>
      <c r="D2346" s="1">
        <v>35.28</v>
      </c>
      <c r="E2346" s="1" t="s">
        <v>126</v>
      </c>
      <c r="F2346" s="1" t="s">
        <v>3103</v>
      </c>
      <c r="G2346" s="1" t="s">
        <v>16</v>
      </c>
      <c r="H2346" s="1">
        <v>3</v>
      </c>
      <c r="I2346" s="1">
        <v>1</v>
      </c>
      <c r="J2346" s="1">
        <v>5.0000000000000001E-4</v>
      </c>
      <c r="K2346" s="1" t="str">
        <f t="shared" si="144"/>
        <v>&lt;material&gt;
   &lt;type&gt;composite&lt;/type&gt;
   &lt;name&gt;03528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2346" s="1" t="str">
        <f t="shared" si="1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46" s="1" t="str">
        <f t="shared" si="1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46" s="1" t="str">
        <f t="shared" si="147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2347" spans="1:14" x14ac:dyDescent="0.25">
      <c r="A2347" s="1">
        <v>48215</v>
      </c>
      <c r="B2347" s="1">
        <v>1706</v>
      </c>
      <c r="C2347" s="1" t="s">
        <v>2516</v>
      </c>
      <c r="D2347" s="1">
        <v>35.28</v>
      </c>
      <c r="E2347" s="1" t="s">
        <v>126</v>
      </c>
      <c r="F2347" s="1" t="s">
        <v>3103</v>
      </c>
      <c r="G2347" s="1" t="s">
        <v>321</v>
      </c>
      <c r="H2347" s="1">
        <v>3</v>
      </c>
      <c r="I2347" s="1">
        <v>2</v>
      </c>
      <c r="J2347" s="1">
        <v>1E-3</v>
      </c>
      <c r="K2347" s="1" t="str">
        <f t="shared" si="144"/>
        <v>&lt;material&gt;
   &lt;type&gt;composite&lt;/type&gt;
   &lt;name&gt;03528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47" s="1" t="str">
        <f t="shared" si="1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47" s="1" t="str">
        <f t="shared" si="146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2347" s="1" t="str">
        <f t="shared" si="1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48" spans="1:14" x14ac:dyDescent="0.25">
      <c r="A2348" s="1">
        <v>48224</v>
      </c>
      <c r="B2348" s="1">
        <v>1707</v>
      </c>
      <c r="C2348" s="1" t="s">
        <v>2516</v>
      </c>
      <c r="D2348" s="1">
        <v>35.28</v>
      </c>
      <c r="E2348" s="1" t="s">
        <v>126</v>
      </c>
      <c r="F2348" s="1" t="s">
        <v>3103</v>
      </c>
      <c r="G2348" s="1" t="s">
        <v>317</v>
      </c>
      <c r="H2348" s="1">
        <v>3</v>
      </c>
      <c r="I2348" s="1">
        <v>3</v>
      </c>
      <c r="J2348" s="1">
        <v>8.9999999999999993E-3</v>
      </c>
      <c r="K2348" s="1" t="str">
        <f t="shared" si="144"/>
        <v>&lt;material&gt;
   &lt;type&gt;composite&lt;/type&gt;
   &lt;name&gt;03528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48" s="1" t="str">
        <f t="shared" si="145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2348" s="1" t="str">
        <f t="shared" si="1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48" s="1" t="str">
        <f t="shared" si="1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49" spans="1:14" hidden="1" x14ac:dyDescent="0.25">
      <c r="A2349" s="1">
        <v>48244</v>
      </c>
      <c r="B2349" s="1">
        <v>1708</v>
      </c>
      <c r="C2349" s="1" t="s">
        <v>2516</v>
      </c>
      <c r="D2349" s="1">
        <v>35.28</v>
      </c>
      <c r="E2349" s="1" t="s">
        <v>129</v>
      </c>
      <c r="F2349" s="1" t="s">
        <v>3104</v>
      </c>
      <c r="G2349" s="1" t="s">
        <v>16</v>
      </c>
      <c r="H2349" s="1">
        <v>3</v>
      </c>
      <c r="I2349" s="1">
        <v>1</v>
      </c>
      <c r="J2349" s="1">
        <v>5.0000000000000001E-4</v>
      </c>
      <c r="K2349" s="1" t="str">
        <f t="shared" si="144"/>
        <v>&lt;material&gt;
   &lt;type&gt;composite&lt;/type&gt;
   &lt;name&gt;03528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349" s="1" t="str">
        <f t="shared" si="1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49" s="1" t="str">
        <f t="shared" si="1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49" s="1" t="str">
        <f t="shared" si="147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350" spans="1:14" hidden="1" x14ac:dyDescent="0.25">
      <c r="A2350" s="1">
        <v>48245</v>
      </c>
      <c r="B2350" s="1">
        <v>1709</v>
      </c>
      <c r="C2350" s="1" t="s">
        <v>2516</v>
      </c>
      <c r="D2350" s="1">
        <v>35.28</v>
      </c>
      <c r="E2350" s="1" t="s">
        <v>129</v>
      </c>
      <c r="F2350" s="1" t="s">
        <v>3104</v>
      </c>
      <c r="G2350" s="1" t="s">
        <v>321</v>
      </c>
      <c r="H2350" s="1">
        <v>3</v>
      </c>
      <c r="I2350" s="1">
        <v>2</v>
      </c>
      <c r="J2350" s="1">
        <v>1E-3</v>
      </c>
      <c r="K2350" s="1" t="str">
        <f t="shared" si="144"/>
        <v>&lt;material&gt;
   &lt;type&gt;composite&lt;/type&gt;
   &lt;name&gt;03528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50" s="1" t="str">
        <f t="shared" si="1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50" s="1" t="str">
        <f t="shared" si="146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350" s="1" t="str">
        <f t="shared" si="1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51" spans="1:14" hidden="1" x14ac:dyDescent="0.25">
      <c r="A2351" s="1">
        <v>48252</v>
      </c>
      <c r="B2351" s="1">
        <v>1710</v>
      </c>
      <c r="C2351" s="1" t="s">
        <v>2516</v>
      </c>
      <c r="D2351" s="1">
        <v>35.28</v>
      </c>
      <c r="E2351" s="1" t="s">
        <v>129</v>
      </c>
      <c r="F2351" s="1" t="s">
        <v>3104</v>
      </c>
      <c r="G2351" s="1" t="s">
        <v>317</v>
      </c>
      <c r="H2351" s="1">
        <v>3</v>
      </c>
      <c r="I2351" s="1">
        <v>3</v>
      </c>
      <c r="J2351" s="1">
        <v>7.0000000000000001E-3</v>
      </c>
      <c r="K2351" s="1" t="str">
        <f t="shared" si="144"/>
        <v>&lt;material&gt;
   &lt;type&gt;composite&lt;/type&gt;
   &lt;name&gt;03528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51" s="1" t="str">
        <f t="shared" si="145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351" s="1" t="str">
        <f t="shared" si="1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51" s="1" t="str">
        <f t="shared" si="1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52" spans="1:14" hidden="1" x14ac:dyDescent="0.25">
      <c r="A2352" s="1">
        <v>48270</v>
      </c>
      <c r="B2352" s="1">
        <v>1711</v>
      </c>
      <c r="C2352" s="1" t="s">
        <v>2516</v>
      </c>
      <c r="D2352" s="1">
        <v>35.28</v>
      </c>
      <c r="E2352" s="1" t="s">
        <v>66</v>
      </c>
      <c r="F2352" s="1" t="s">
        <v>3105</v>
      </c>
      <c r="G2352" s="1" t="s">
        <v>16</v>
      </c>
      <c r="H2352" s="1">
        <v>3</v>
      </c>
      <c r="I2352" s="1">
        <v>1</v>
      </c>
      <c r="J2352" s="1">
        <v>5.0000000000000001E-4</v>
      </c>
      <c r="K2352" s="1" t="str">
        <f t="shared" si="144"/>
        <v>&lt;material&gt;
   &lt;type&gt;composite&lt;/type&gt;
   &lt;name&gt;03528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
&lt;/material&gt;</v>
      </c>
      <c r="L2352" s="1" t="str">
        <f t="shared" si="1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52" s="1" t="str">
        <f t="shared" si="1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52" s="1" t="str">
        <f t="shared" si="147"/>
        <v xml:space="preserve">   &lt;layer&gt;
      &lt;layerName&gt;UD Spar Caps&lt;/layerName&gt;
      &lt;thicknessA&gt;0.044&lt;/thicknessA&gt;
      &lt;thicknessB&gt;0.044&lt;/thicknessB&gt;
      &lt;theta&gt;0&lt;/theta&gt;
   &lt;/layer&gt;</v>
      </c>
    </row>
    <row r="2353" spans="1:14" hidden="1" x14ac:dyDescent="0.25">
      <c r="A2353" s="1">
        <v>48271</v>
      </c>
      <c r="B2353" s="1">
        <v>1712</v>
      </c>
      <c r="C2353" s="1" t="s">
        <v>2516</v>
      </c>
      <c r="D2353" s="1">
        <v>35.28</v>
      </c>
      <c r="E2353" s="1" t="s">
        <v>66</v>
      </c>
      <c r="F2353" s="1" t="s">
        <v>3105</v>
      </c>
      <c r="G2353" s="1" t="s">
        <v>321</v>
      </c>
      <c r="H2353" s="1">
        <v>3</v>
      </c>
      <c r="I2353" s="1">
        <v>2</v>
      </c>
      <c r="J2353" s="1">
        <v>1E-3</v>
      </c>
      <c r="K2353" s="1" t="str">
        <f t="shared" si="144"/>
        <v>&lt;material&gt;
   &lt;type&gt;composite&lt;/type&gt;
   &lt;name&gt;03528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53" s="1" t="str">
        <f t="shared" si="1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53" s="1" t="str">
        <f t="shared" si="146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N2353" s="1" t="str">
        <f t="shared" si="1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54" spans="1:14" hidden="1" x14ac:dyDescent="0.25">
      <c r="A2354" s="1">
        <v>48315</v>
      </c>
      <c r="B2354" s="1">
        <v>1713</v>
      </c>
      <c r="C2354" s="1" t="s">
        <v>2516</v>
      </c>
      <c r="D2354" s="1">
        <v>35.28</v>
      </c>
      <c r="E2354" s="1" t="s">
        <v>66</v>
      </c>
      <c r="F2354" s="1" t="s">
        <v>3105</v>
      </c>
      <c r="G2354" s="1" t="s">
        <v>315</v>
      </c>
      <c r="H2354" s="1">
        <v>3</v>
      </c>
      <c r="I2354" s="1">
        <v>3</v>
      </c>
      <c r="J2354" s="1">
        <v>4.3999999999999997E-2</v>
      </c>
      <c r="K2354" s="1" t="str">
        <f t="shared" si="144"/>
        <v>&lt;material&gt;
   &lt;type&gt;composite&lt;/type&gt;
   &lt;name&gt;03528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4&lt;/thicknessA&gt;
      &lt;thicknessB&gt;0.0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54" s="1" t="str">
        <f t="shared" si="145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M2354" s="1" t="str">
        <f t="shared" si="1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54" s="1" t="str">
        <f t="shared" si="1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55" spans="1:14" hidden="1" x14ac:dyDescent="0.25">
      <c r="A2355" s="1">
        <v>48370</v>
      </c>
      <c r="B2355" s="1">
        <v>1714</v>
      </c>
      <c r="C2355" s="1" t="s">
        <v>2516</v>
      </c>
      <c r="D2355" s="1">
        <v>35.28</v>
      </c>
      <c r="E2355" s="1" t="s">
        <v>70</v>
      </c>
      <c r="F2355" s="1" t="s">
        <v>3106</v>
      </c>
      <c r="G2355" s="1" t="s">
        <v>16</v>
      </c>
      <c r="H2355" s="1">
        <v>3</v>
      </c>
      <c r="I2355" s="1">
        <v>1</v>
      </c>
      <c r="J2355" s="1">
        <v>5.0000000000000001E-4</v>
      </c>
      <c r="K2355" s="1" t="str">
        <f t="shared" si="144"/>
        <v>&lt;material&gt;
   &lt;type&gt;composite&lt;/type&gt;
   &lt;name&gt;03528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5&lt;/thicknessA&gt;
      &lt;thicknessB&gt;0.005&lt;/thicknessB&gt;
      &lt;theta&gt;0&lt;/theta&gt;
   &lt;/layer&gt;
&lt;/material&gt;</v>
      </c>
      <c r="L2355" s="1" t="str">
        <f t="shared" si="1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55" s="1" t="str">
        <f t="shared" si="1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55" s="1" t="str">
        <f t="shared" si="147"/>
        <v xml:space="preserve">   &lt;layer&gt;
      &lt;layerName&gt;UD LE/TE&lt;/layerName&gt;
      &lt;thicknessA&gt;0.005&lt;/thicknessA&gt;
      &lt;thicknessB&gt;0.005&lt;/thicknessB&gt;
      &lt;theta&gt;0&lt;/theta&gt;
   &lt;/layer&gt;</v>
      </c>
    </row>
    <row r="2356" spans="1:14" hidden="1" x14ac:dyDescent="0.25">
      <c r="A2356" s="1">
        <v>48371</v>
      </c>
      <c r="B2356" s="1">
        <v>1715</v>
      </c>
      <c r="C2356" s="1" t="s">
        <v>2516</v>
      </c>
      <c r="D2356" s="1">
        <v>35.28</v>
      </c>
      <c r="E2356" s="1" t="s">
        <v>70</v>
      </c>
      <c r="F2356" s="1" t="s">
        <v>3106</v>
      </c>
      <c r="G2356" s="1" t="s">
        <v>321</v>
      </c>
      <c r="H2356" s="1">
        <v>3</v>
      </c>
      <c r="I2356" s="1">
        <v>2</v>
      </c>
      <c r="J2356" s="1">
        <v>1E-3</v>
      </c>
      <c r="K2356" s="1" t="str">
        <f t="shared" si="144"/>
        <v>&lt;material&gt;
   &lt;type&gt;composite&lt;/type&gt;
   &lt;name&gt;03528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5&lt;/thicknessA&gt;
      &lt;thicknessB&gt;0.0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56" s="1" t="str">
        <f t="shared" si="1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56" s="1" t="str">
        <f t="shared" si="146"/>
        <v xml:space="preserve">   &lt;layer&gt;
      &lt;layerName&gt;UD LE/TE&lt;/layerName&gt;
      &lt;thicknessA&gt;0.005&lt;/thicknessA&gt;
      &lt;thicknessB&gt;0.005&lt;/thicknessB&gt;
      &lt;theta&gt;0&lt;/theta&gt;
   &lt;/layer&gt;</v>
      </c>
      <c r="N2356" s="1" t="str">
        <f t="shared" si="1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57" spans="1:14" hidden="1" x14ac:dyDescent="0.25">
      <c r="A2357" s="1">
        <v>48376</v>
      </c>
      <c r="B2357" s="1">
        <v>1716</v>
      </c>
      <c r="C2357" s="1" t="s">
        <v>2516</v>
      </c>
      <c r="D2357" s="1">
        <v>35.28</v>
      </c>
      <c r="E2357" s="1" t="s">
        <v>70</v>
      </c>
      <c r="F2357" s="1" t="s">
        <v>3106</v>
      </c>
      <c r="G2357" s="1" t="s">
        <v>313</v>
      </c>
      <c r="H2357" s="1">
        <v>3</v>
      </c>
      <c r="I2357" s="1">
        <v>3</v>
      </c>
      <c r="J2357" s="1">
        <v>5.0000000000000001E-3</v>
      </c>
      <c r="K2357" s="1" t="str">
        <f t="shared" si="144"/>
        <v>&lt;material&gt;
   &lt;type&gt;composite&lt;/type&gt;
   &lt;name&gt;03528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5&lt;/thicknessA&gt;
      &lt;thicknessB&gt;0.0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57" s="1" t="str">
        <f t="shared" si="145"/>
        <v xml:space="preserve">   &lt;layer&gt;
      &lt;layerName&gt;UD LE/TE&lt;/layerName&gt;
      &lt;thicknessA&gt;0.005&lt;/thicknessA&gt;
      &lt;thicknessB&gt;0.005&lt;/thicknessB&gt;
      &lt;theta&gt;0&lt;/theta&gt;
   &lt;/layer&gt;</v>
      </c>
      <c r="M2357" s="1" t="str">
        <f t="shared" si="1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57" s="1" t="str">
        <f t="shared" si="1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58" spans="1:14" hidden="1" x14ac:dyDescent="0.25">
      <c r="A2358" s="1">
        <v>48392</v>
      </c>
      <c r="B2358" s="1">
        <v>1717</v>
      </c>
      <c r="C2358" s="1" t="s">
        <v>2516</v>
      </c>
      <c r="D2358" s="1">
        <v>35.28</v>
      </c>
      <c r="E2358" s="1" t="s">
        <v>128</v>
      </c>
      <c r="F2358" s="1" t="s">
        <v>3107</v>
      </c>
      <c r="G2358" s="1" t="s">
        <v>16</v>
      </c>
      <c r="H2358" s="1">
        <v>3</v>
      </c>
      <c r="I2358" s="1">
        <v>1</v>
      </c>
      <c r="J2358" s="1">
        <v>5.0000000000000001E-4</v>
      </c>
      <c r="K2358" s="1" t="str">
        <f t="shared" si="144"/>
        <v>&lt;material&gt;
   &lt;type&gt;composite&lt;/type&gt;
   &lt;name&gt;03528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358" s="1" t="str">
        <f t="shared" si="1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58" s="1" t="str">
        <f t="shared" si="1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58" s="1" t="str">
        <f t="shared" si="14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359" spans="1:14" hidden="1" x14ac:dyDescent="0.25">
      <c r="A2359" s="1">
        <v>48393</v>
      </c>
      <c r="B2359" s="1">
        <v>1718</v>
      </c>
      <c r="C2359" s="1" t="s">
        <v>2516</v>
      </c>
      <c r="D2359" s="1">
        <v>35.28</v>
      </c>
      <c r="E2359" s="1" t="s">
        <v>128</v>
      </c>
      <c r="F2359" s="1" t="s">
        <v>3107</v>
      </c>
      <c r="G2359" s="1" t="s">
        <v>321</v>
      </c>
      <c r="H2359" s="1">
        <v>3</v>
      </c>
      <c r="I2359" s="1">
        <v>2</v>
      </c>
      <c r="J2359" s="1">
        <v>1E-3</v>
      </c>
      <c r="K2359" s="1" t="str">
        <f t="shared" si="144"/>
        <v>&lt;material&gt;
   &lt;type&gt;composite&lt;/type&gt;
   &lt;name&gt;03528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59" s="1" t="str">
        <f t="shared" si="1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59" s="1" t="str">
        <f t="shared" si="14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359" s="1" t="str">
        <f t="shared" si="1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60" spans="1:14" hidden="1" x14ac:dyDescent="0.25">
      <c r="A2360" s="1">
        <v>48394</v>
      </c>
      <c r="B2360" s="1">
        <v>1719</v>
      </c>
      <c r="C2360" s="1" t="s">
        <v>2516</v>
      </c>
      <c r="D2360" s="1">
        <v>35.28</v>
      </c>
      <c r="E2360" s="1" t="s">
        <v>128</v>
      </c>
      <c r="F2360" s="1" t="s">
        <v>3107</v>
      </c>
      <c r="G2360" s="1" t="s">
        <v>313</v>
      </c>
      <c r="H2360" s="1">
        <v>3</v>
      </c>
      <c r="I2360" s="1">
        <v>3</v>
      </c>
      <c r="J2360" s="1">
        <v>1E-3</v>
      </c>
      <c r="K2360" s="1" t="str">
        <f t="shared" si="144"/>
        <v>&lt;material&gt;
   &lt;type&gt;composite&lt;/type&gt;
   &lt;name&gt;03528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60" s="1" t="str">
        <f t="shared" si="14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360" s="1" t="str">
        <f t="shared" si="1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60" s="1" t="str">
        <f t="shared" si="1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61" spans="1:14" hidden="1" x14ac:dyDescent="0.25">
      <c r="A2361" s="1">
        <v>48406</v>
      </c>
      <c r="B2361" s="1">
        <v>1720</v>
      </c>
      <c r="C2361" s="1" t="s">
        <v>2516</v>
      </c>
      <c r="D2361" s="1">
        <v>35.28</v>
      </c>
      <c r="E2361" s="1" t="s">
        <v>133</v>
      </c>
      <c r="F2361" s="1" t="s">
        <v>3108</v>
      </c>
      <c r="G2361" s="1" t="s">
        <v>16</v>
      </c>
      <c r="H2361" s="1">
        <v>3</v>
      </c>
      <c r="I2361" s="1">
        <v>1</v>
      </c>
      <c r="J2361" s="1">
        <v>5.0000000000000001E-4</v>
      </c>
      <c r="K2361" s="1" t="str">
        <f t="shared" si="144"/>
        <v>&lt;material&gt;
   &lt;type&gt;composite&lt;/type&gt;
   &lt;name&gt;03528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5&lt;/thicknessA&gt;
      &lt;thicknessB&gt;0.005&lt;/thicknessB&gt;
      &lt;theta&gt;0&lt;/theta&gt;
   &lt;/layer&gt;
&lt;/material&gt;</v>
      </c>
      <c r="L2361" s="1" t="str">
        <f t="shared" si="1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61" s="1" t="str">
        <f t="shared" si="1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61" s="1" t="str">
        <f t="shared" si="147"/>
        <v xml:space="preserve">   &lt;layer&gt;
      &lt;layerName&gt;UD LE/TE&lt;/layerName&gt;
      &lt;thicknessA&gt;0.005&lt;/thicknessA&gt;
      &lt;thicknessB&gt;0.005&lt;/thicknessB&gt;
      &lt;theta&gt;0&lt;/theta&gt;
   &lt;/layer&gt;</v>
      </c>
    </row>
    <row r="2362" spans="1:14" hidden="1" x14ac:dyDescent="0.25">
      <c r="A2362" s="1">
        <v>48407</v>
      </c>
      <c r="B2362" s="1">
        <v>1721</v>
      </c>
      <c r="C2362" s="1" t="s">
        <v>2516</v>
      </c>
      <c r="D2362" s="1">
        <v>35.28</v>
      </c>
      <c r="E2362" s="1" t="s">
        <v>133</v>
      </c>
      <c r="F2362" s="1" t="s">
        <v>3108</v>
      </c>
      <c r="G2362" s="1" t="s">
        <v>321</v>
      </c>
      <c r="H2362" s="1">
        <v>3</v>
      </c>
      <c r="I2362" s="1">
        <v>2</v>
      </c>
      <c r="J2362" s="1">
        <v>1E-3</v>
      </c>
      <c r="K2362" s="1" t="str">
        <f t="shared" si="144"/>
        <v>&lt;material&gt;
   &lt;type&gt;composite&lt;/type&gt;
   &lt;name&gt;03528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5&lt;/thicknessA&gt;
      &lt;thicknessB&gt;0.0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62" s="1" t="str">
        <f t="shared" si="1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62" s="1" t="str">
        <f t="shared" si="146"/>
        <v xml:space="preserve">   &lt;layer&gt;
      &lt;layerName&gt;UD LE/TE&lt;/layerName&gt;
      &lt;thicknessA&gt;0.005&lt;/thicknessA&gt;
      &lt;thicknessB&gt;0.005&lt;/thicknessB&gt;
      &lt;theta&gt;0&lt;/theta&gt;
   &lt;/layer&gt;</v>
      </c>
      <c r="N2362" s="1" t="str">
        <f t="shared" si="1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63" spans="1:14" hidden="1" x14ac:dyDescent="0.25">
      <c r="A2363" s="1">
        <v>48412</v>
      </c>
      <c r="B2363" s="1">
        <v>1722</v>
      </c>
      <c r="C2363" s="1" t="s">
        <v>2516</v>
      </c>
      <c r="D2363" s="1">
        <v>35.28</v>
      </c>
      <c r="E2363" s="1" t="s">
        <v>133</v>
      </c>
      <c r="F2363" s="1" t="s">
        <v>3108</v>
      </c>
      <c r="G2363" s="1" t="s">
        <v>313</v>
      </c>
      <c r="H2363" s="1">
        <v>3</v>
      </c>
      <c r="I2363" s="1">
        <v>3</v>
      </c>
      <c r="J2363" s="1">
        <v>5.0000000000000001E-3</v>
      </c>
      <c r="K2363" s="1" t="str">
        <f t="shared" si="144"/>
        <v>&lt;material&gt;
   &lt;type&gt;composite&lt;/type&gt;
   &lt;name&gt;03528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5&lt;/thicknessA&gt;
      &lt;thicknessB&gt;0.0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63" s="1" t="str">
        <f t="shared" si="145"/>
        <v xml:space="preserve">   &lt;layer&gt;
      &lt;layerName&gt;UD LE/TE&lt;/layerName&gt;
      &lt;thicknessA&gt;0.005&lt;/thicknessA&gt;
      &lt;thicknessB&gt;0.005&lt;/thicknessB&gt;
      &lt;theta&gt;0&lt;/theta&gt;
   &lt;/layer&gt;</v>
      </c>
      <c r="M2363" s="1" t="str">
        <f t="shared" si="1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63" s="1" t="str">
        <f t="shared" si="1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64" spans="1:14" hidden="1" x14ac:dyDescent="0.25">
      <c r="A2364" s="1">
        <v>48518</v>
      </c>
      <c r="B2364" s="1">
        <v>1727</v>
      </c>
      <c r="C2364" s="1" t="s">
        <v>2516</v>
      </c>
      <c r="D2364" s="1">
        <v>35.28</v>
      </c>
      <c r="E2364" s="1" t="s">
        <v>124</v>
      </c>
      <c r="F2364" s="1" t="s">
        <v>3109</v>
      </c>
      <c r="G2364" s="1" t="s">
        <v>16</v>
      </c>
      <c r="H2364" s="1">
        <v>3</v>
      </c>
      <c r="I2364" s="1">
        <v>1</v>
      </c>
      <c r="J2364" s="1">
        <v>5.0000000000000001E-4</v>
      </c>
      <c r="K2364" s="1" t="str">
        <f t="shared" si="144"/>
        <v>&lt;material&gt;
   &lt;type&gt;composite&lt;/type&gt;
   &lt;name&gt;03528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
&lt;/material&gt;</v>
      </c>
      <c r="L2364" s="1" t="str">
        <f t="shared" si="1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64" s="1" t="str">
        <f t="shared" si="1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64" s="1" t="str">
        <f t="shared" si="147"/>
        <v xml:space="preserve">   &lt;layer&gt;
      &lt;layerName&gt;UD Spar Caps&lt;/layerName&gt;
      &lt;thicknessA&gt;0.044&lt;/thicknessA&gt;
      &lt;thicknessB&gt;0.044&lt;/thicknessB&gt;
      &lt;theta&gt;0&lt;/theta&gt;
   &lt;/layer&gt;</v>
      </c>
    </row>
    <row r="2365" spans="1:14" hidden="1" x14ac:dyDescent="0.25">
      <c r="A2365" s="1">
        <v>48519</v>
      </c>
      <c r="B2365" s="1">
        <v>1728</v>
      </c>
      <c r="C2365" s="1" t="s">
        <v>2516</v>
      </c>
      <c r="D2365" s="1">
        <v>35.28</v>
      </c>
      <c r="E2365" s="1" t="s">
        <v>124</v>
      </c>
      <c r="F2365" s="1" t="s">
        <v>3109</v>
      </c>
      <c r="G2365" s="1" t="s">
        <v>321</v>
      </c>
      <c r="H2365" s="1">
        <v>3</v>
      </c>
      <c r="I2365" s="1">
        <v>2</v>
      </c>
      <c r="J2365" s="1">
        <v>1E-3</v>
      </c>
      <c r="K2365" s="1" t="str">
        <f t="shared" si="144"/>
        <v>&lt;material&gt;
   &lt;type&gt;composite&lt;/type&gt;
   &lt;name&gt;03528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65" s="1" t="str">
        <f t="shared" si="1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65" s="1" t="str">
        <f t="shared" si="146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N2365" s="1" t="str">
        <f t="shared" si="1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66" spans="1:14" hidden="1" x14ac:dyDescent="0.25">
      <c r="A2366" s="1">
        <v>48563</v>
      </c>
      <c r="B2366" s="1">
        <v>1729</v>
      </c>
      <c r="C2366" s="1" t="s">
        <v>2516</v>
      </c>
      <c r="D2366" s="1">
        <v>35.28</v>
      </c>
      <c r="E2366" s="1" t="s">
        <v>124</v>
      </c>
      <c r="F2366" s="1" t="s">
        <v>3109</v>
      </c>
      <c r="G2366" s="1" t="s">
        <v>315</v>
      </c>
      <c r="H2366" s="1">
        <v>3</v>
      </c>
      <c r="I2366" s="1">
        <v>3</v>
      </c>
      <c r="J2366" s="1">
        <v>4.3999999999999997E-2</v>
      </c>
      <c r="K2366" s="1" t="str">
        <f t="shared" si="144"/>
        <v>&lt;material&gt;
   &lt;type&gt;composite&lt;/type&gt;
   &lt;name&gt;03528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4&lt;/thicknessA&gt;
      &lt;thicknessB&gt;0.0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66" s="1" t="str">
        <f t="shared" si="145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M2366" s="1" t="str">
        <f t="shared" si="1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66" s="1" t="str">
        <f t="shared" si="1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67" spans="1:14" hidden="1" x14ac:dyDescent="0.25">
      <c r="A2367" s="1">
        <v>48618</v>
      </c>
      <c r="B2367" s="1">
        <v>1730</v>
      </c>
      <c r="C2367" s="1" t="s">
        <v>2516</v>
      </c>
      <c r="D2367" s="1">
        <v>35.28</v>
      </c>
      <c r="E2367" s="1" t="s">
        <v>131</v>
      </c>
      <c r="F2367" s="1" t="s">
        <v>3110</v>
      </c>
      <c r="G2367" s="1" t="s">
        <v>16</v>
      </c>
      <c r="H2367" s="1">
        <v>3</v>
      </c>
      <c r="I2367" s="1">
        <v>1</v>
      </c>
      <c r="J2367" s="1">
        <v>5.0000000000000001E-4</v>
      </c>
      <c r="K2367" s="1" t="str">
        <f t="shared" si="144"/>
        <v>&lt;material&gt;
   &lt;type&gt;composite&lt;/type&gt;
   &lt;name&gt;03528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
&lt;/material&gt;</v>
      </c>
      <c r="L2367" s="1" t="str">
        <f t="shared" si="1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67" s="1" t="str">
        <f t="shared" si="14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67" s="1" t="str">
        <f t="shared" si="147"/>
        <v xml:space="preserve">   &lt;layer&gt;
      &lt;layerName&gt;UD Spar Caps&lt;/layerName&gt;
      &lt;thicknessA&gt;0.044&lt;/thicknessA&gt;
      &lt;thicknessB&gt;0.044&lt;/thicknessB&gt;
      &lt;theta&gt;0&lt;/theta&gt;
   &lt;/layer&gt;</v>
      </c>
    </row>
    <row r="2368" spans="1:14" hidden="1" x14ac:dyDescent="0.25">
      <c r="A2368" s="1">
        <v>48619</v>
      </c>
      <c r="B2368" s="1">
        <v>1731</v>
      </c>
      <c r="C2368" s="1" t="s">
        <v>2516</v>
      </c>
      <c r="D2368" s="1">
        <v>35.28</v>
      </c>
      <c r="E2368" s="1" t="s">
        <v>131</v>
      </c>
      <c r="F2368" s="1" t="s">
        <v>3110</v>
      </c>
      <c r="G2368" s="1" t="s">
        <v>321</v>
      </c>
      <c r="H2368" s="1">
        <v>3</v>
      </c>
      <c r="I2368" s="1">
        <v>2</v>
      </c>
      <c r="J2368" s="1">
        <v>1E-3</v>
      </c>
      <c r="K2368" s="1" t="str">
        <f t="shared" si="144"/>
        <v>&lt;material&gt;
   &lt;type&gt;composite&lt;/type&gt;
   &lt;name&gt;03528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68" s="1" t="str">
        <f t="shared" si="14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68" s="1" t="str">
        <f t="shared" si="146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N2368" s="1" t="str">
        <f t="shared" si="1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69" spans="1:14" hidden="1" x14ac:dyDescent="0.25">
      <c r="A2369" s="1">
        <v>48663</v>
      </c>
      <c r="B2369" s="1">
        <v>1732</v>
      </c>
      <c r="C2369" s="1" t="s">
        <v>2516</v>
      </c>
      <c r="D2369" s="1">
        <v>35.28</v>
      </c>
      <c r="E2369" s="1" t="s">
        <v>131</v>
      </c>
      <c r="F2369" s="1" t="s">
        <v>3110</v>
      </c>
      <c r="G2369" s="1" t="s">
        <v>315</v>
      </c>
      <c r="H2369" s="1">
        <v>3</v>
      </c>
      <c r="I2369" s="1">
        <v>3</v>
      </c>
      <c r="J2369" s="1">
        <v>4.3999999999999997E-2</v>
      </c>
      <c r="K2369" s="1" t="str">
        <f t="shared" si="144"/>
        <v>&lt;material&gt;
   &lt;type&gt;composite&lt;/type&gt;
   &lt;name&gt;03528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4&lt;/thicknessA&gt;
      &lt;thicknessB&gt;0.0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69" s="1" t="str">
        <f t="shared" si="145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M2369" s="1" t="str">
        <f t="shared" si="1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69" s="1" t="str">
        <f t="shared" si="14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70" spans="1:14" hidden="1" x14ac:dyDescent="0.25">
      <c r="A2370" s="1">
        <v>48718</v>
      </c>
      <c r="B2370" s="1">
        <v>1733</v>
      </c>
      <c r="C2370" s="1" t="s">
        <v>2516</v>
      </c>
      <c r="D2370" s="1">
        <v>35.28</v>
      </c>
      <c r="E2370" s="1" t="s">
        <v>125</v>
      </c>
      <c r="F2370" s="1" t="s">
        <v>3111</v>
      </c>
      <c r="G2370" s="1" t="s">
        <v>16</v>
      </c>
      <c r="H2370" s="1">
        <v>3</v>
      </c>
      <c r="I2370" s="1">
        <v>1</v>
      </c>
      <c r="J2370" s="1">
        <v>5.0000000000000001E-4</v>
      </c>
      <c r="K2370" s="1" t="str">
        <f t="shared" ref="K2370:K2433" si="148">"&lt;material&gt;
   &lt;type&gt;composite&lt;/type&gt;
   &lt;name&gt;"&amp;F2370&amp;"&lt;/name&gt;
   &lt;reference&gt;&lt;/reference&gt;
   &lt;thicknessType&gt;Constant&lt;/thicknessType&gt;
   &lt;uniqueLayers&gt;"&amp;H2370&amp;"&lt;/uniqueLayers&gt;
   &lt;symmetryType&gt;none&lt;/symmetryType&gt;"&amp;IF(H2370&gt;0,L2370,"")&amp;IF(H2370&gt;1,M2370,"")&amp;IF(H2370&gt;2,N2370,"")&amp;"
&lt;/material&gt;"</f>
        <v>&lt;material&gt;
   &lt;type&gt;composite&lt;/type&gt;
   &lt;name&gt;03528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
&lt;/material&gt;</v>
      </c>
      <c r="L2370" s="1" t="str">
        <f t="shared" ref="L2370:L2433" si="149">"   &lt;layer&gt;
      &lt;layerName&gt;"&amp;G2370&amp;"&lt;/layerName&gt;
      &lt;thicknessA&gt;"&amp;J2370&amp;"&lt;/thicknessA&gt;
      &lt;thicknessB&gt;"&amp;J2370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70" s="1" t="str">
        <f t="shared" ref="M2370:M2433" si="150">"   &lt;layer&gt;
      &lt;layerName&gt;"&amp;G2371&amp;"&lt;/layerName&gt;
      &lt;thicknessA&gt;"&amp;J2371&amp;"&lt;/thicknessA&gt;
      &lt;thicknessB&gt;"&amp;J2371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70" s="1" t="str">
        <f t="shared" ref="N2370:N2433" si="151">"   &lt;layer&gt;
      &lt;layerName&gt;"&amp;G2372&amp;"&lt;/layerName&gt;
      &lt;thicknessA&gt;"&amp;J2372&amp;"&lt;/thicknessA&gt;
      &lt;thicknessB&gt;"&amp;J2372&amp;"&lt;/thicknessB&gt;
      &lt;theta&gt;0&lt;/theta&gt;
   &lt;/layer&gt;"</f>
        <v xml:space="preserve">   &lt;layer&gt;
      &lt;layerName&gt;UD Spar Caps&lt;/layerName&gt;
      &lt;thicknessA&gt;0.044&lt;/thicknessA&gt;
      &lt;thicknessB&gt;0.044&lt;/thicknessB&gt;
      &lt;theta&gt;0&lt;/theta&gt;
   &lt;/layer&gt;</v>
      </c>
    </row>
    <row r="2371" spans="1:14" hidden="1" x14ac:dyDescent="0.25">
      <c r="A2371" s="1">
        <v>48719</v>
      </c>
      <c r="B2371" s="1">
        <v>1734</v>
      </c>
      <c r="C2371" s="1" t="s">
        <v>2516</v>
      </c>
      <c r="D2371" s="1">
        <v>35.28</v>
      </c>
      <c r="E2371" s="1" t="s">
        <v>125</v>
      </c>
      <c r="F2371" s="1" t="s">
        <v>3111</v>
      </c>
      <c r="G2371" s="1" t="s">
        <v>321</v>
      </c>
      <c r="H2371" s="1">
        <v>3</v>
      </c>
      <c r="I2371" s="1">
        <v>2</v>
      </c>
      <c r="J2371" s="1">
        <v>1E-3</v>
      </c>
      <c r="K2371" s="1" t="str">
        <f t="shared" si="148"/>
        <v>&lt;material&gt;
   &lt;type&gt;composite&lt;/type&gt;
   &lt;name&gt;03528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71" s="1" t="str">
        <f t="shared" si="14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71" s="1" t="str">
        <f t="shared" si="150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N2371" s="1" t="str">
        <f t="shared" si="1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72" spans="1:14" hidden="1" x14ac:dyDescent="0.25">
      <c r="A2372" s="1">
        <v>48763</v>
      </c>
      <c r="B2372" s="1">
        <v>1735</v>
      </c>
      <c r="C2372" s="1" t="s">
        <v>2516</v>
      </c>
      <c r="D2372" s="1">
        <v>35.28</v>
      </c>
      <c r="E2372" s="1" t="s">
        <v>125</v>
      </c>
      <c r="F2372" s="1" t="s">
        <v>3111</v>
      </c>
      <c r="G2372" s="1" t="s">
        <v>315</v>
      </c>
      <c r="H2372" s="1">
        <v>3</v>
      </c>
      <c r="I2372" s="1">
        <v>3</v>
      </c>
      <c r="J2372" s="1">
        <v>4.3999999999999997E-2</v>
      </c>
      <c r="K2372" s="1" t="str">
        <f t="shared" si="148"/>
        <v>&lt;material&gt;
   &lt;type&gt;composite&lt;/type&gt;
   &lt;name&gt;03528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4&lt;/thicknessA&gt;
      &lt;thicknessB&gt;0.0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72" s="1" t="str">
        <f t="shared" si="149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M2372" s="1" t="str">
        <f t="shared" si="1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72" s="1" t="str">
        <f t="shared" si="15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73" spans="1:14" hidden="1" x14ac:dyDescent="0.25">
      <c r="A2373" s="1">
        <v>48818</v>
      </c>
      <c r="B2373" s="1">
        <v>1736</v>
      </c>
      <c r="C2373" s="1" t="s">
        <v>2516</v>
      </c>
      <c r="D2373" s="1">
        <v>35.28</v>
      </c>
      <c r="E2373" s="1" t="s">
        <v>130</v>
      </c>
      <c r="F2373" s="1" t="s">
        <v>3112</v>
      </c>
      <c r="G2373" s="1" t="s">
        <v>16</v>
      </c>
      <c r="H2373" s="1">
        <v>3</v>
      </c>
      <c r="I2373" s="1">
        <v>1</v>
      </c>
      <c r="J2373" s="1">
        <v>5.0000000000000001E-4</v>
      </c>
      <c r="K2373" s="1" t="str">
        <f t="shared" si="148"/>
        <v>&lt;material&gt;
   &lt;type&gt;composite&lt;/type&gt;
   &lt;name&gt;03528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
&lt;/material&gt;</v>
      </c>
      <c r="L2373" s="1" t="str">
        <f t="shared" si="1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73" s="1" t="str">
        <f t="shared" si="15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73" s="1" t="str">
        <f t="shared" si="151"/>
        <v xml:space="preserve">   &lt;layer&gt;
      &lt;layerName&gt;UD Spar Caps&lt;/layerName&gt;
      &lt;thicknessA&gt;0.044&lt;/thicknessA&gt;
      &lt;thicknessB&gt;0.044&lt;/thicknessB&gt;
      &lt;theta&gt;0&lt;/theta&gt;
   &lt;/layer&gt;</v>
      </c>
    </row>
    <row r="2374" spans="1:14" hidden="1" x14ac:dyDescent="0.25">
      <c r="A2374" s="1">
        <v>48819</v>
      </c>
      <c r="B2374" s="1">
        <v>1737</v>
      </c>
      <c r="C2374" s="1" t="s">
        <v>2516</v>
      </c>
      <c r="D2374" s="1">
        <v>35.28</v>
      </c>
      <c r="E2374" s="1" t="s">
        <v>130</v>
      </c>
      <c r="F2374" s="1" t="s">
        <v>3112</v>
      </c>
      <c r="G2374" s="1" t="s">
        <v>321</v>
      </c>
      <c r="H2374" s="1">
        <v>3</v>
      </c>
      <c r="I2374" s="1">
        <v>2</v>
      </c>
      <c r="J2374" s="1">
        <v>1E-3</v>
      </c>
      <c r="K2374" s="1" t="str">
        <f t="shared" si="148"/>
        <v>&lt;material&gt;
   &lt;type&gt;composite&lt;/type&gt;
   &lt;name&gt;03528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374" s="1" t="str">
        <f t="shared" si="14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74" s="1" t="str">
        <f t="shared" si="150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N2374" s="1" t="str">
        <f t="shared" si="1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375" spans="1:14" hidden="1" x14ac:dyDescent="0.25">
      <c r="A2375" s="1">
        <v>48863</v>
      </c>
      <c r="B2375" s="1">
        <v>1738</v>
      </c>
      <c r="C2375" s="1" t="s">
        <v>2516</v>
      </c>
      <c r="D2375" s="1">
        <v>35.28</v>
      </c>
      <c r="E2375" s="1" t="s">
        <v>130</v>
      </c>
      <c r="F2375" s="1" t="s">
        <v>3112</v>
      </c>
      <c r="G2375" s="1" t="s">
        <v>315</v>
      </c>
      <c r="H2375" s="1">
        <v>3</v>
      </c>
      <c r="I2375" s="1">
        <v>3</v>
      </c>
      <c r="J2375" s="1">
        <v>4.3999999999999997E-2</v>
      </c>
      <c r="K2375" s="1" t="str">
        <f t="shared" si="148"/>
        <v>&lt;material&gt;
   &lt;type&gt;composite&lt;/type&gt;
   &lt;name&gt;03528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4&lt;/thicknessA&gt;
      &lt;thicknessB&gt;0.044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5&lt;/thicknessA&gt;
      &lt;thicknessB&gt;0.015&lt;/thicknessB&gt;
      &lt;theta&gt;0&lt;/theta&gt;
   &lt;/layer&gt;
&lt;/material&gt;</v>
      </c>
      <c r="L2375" s="1" t="str">
        <f t="shared" si="149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M2375" s="1" t="str">
        <f t="shared" si="1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375" s="1" t="str">
        <f t="shared" si="151"/>
        <v xml:space="preserve">   &lt;layer&gt;
      &lt;layerName&gt;BalsaIso&lt;/layerName&gt;
      &lt;thicknessA&gt;0.015&lt;/thicknessA&gt;
      &lt;thicknessB&gt;0.015&lt;/thicknessB&gt;
      &lt;theta&gt;0&lt;/theta&gt;
   &lt;/layer&gt;</v>
      </c>
    </row>
    <row r="2376" spans="1:14" hidden="1" x14ac:dyDescent="0.25">
      <c r="A2376" s="1">
        <v>48430</v>
      </c>
      <c r="B2376" s="1">
        <v>1723</v>
      </c>
      <c r="C2376" s="1" t="s">
        <v>2516</v>
      </c>
      <c r="D2376" s="1">
        <v>35.28</v>
      </c>
      <c r="E2376" s="1" t="s">
        <v>35</v>
      </c>
      <c r="F2376" s="1" t="s">
        <v>3113</v>
      </c>
      <c r="G2376" s="1" t="s">
        <v>318</v>
      </c>
      <c r="H2376" s="1">
        <v>2</v>
      </c>
      <c r="I2376" s="1">
        <v>1</v>
      </c>
      <c r="J2376" s="1">
        <v>3.0000000000000001E-3</v>
      </c>
      <c r="K2376" s="1" t="str">
        <f t="shared" si="148"/>
        <v>&lt;material&gt;
   &lt;type&gt;composite&lt;/type&gt;
   &lt;name&gt;03528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5&lt;/thicknessA&gt;
      &lt;thicknessB&gt;0.015&lt;/thicknessB&gt;
      &lt;theta&gt;0&lt;/theta&gt;
   &lt;/layer&gt;
&lt;/material&gt;</v>
      </c>
      <c r="L2376" s="1" t="str">
        <f t="shared" si="1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376" s="1" t="str">
        <f t="shared" si="150"/>
        <v xml:space="preserve">   &lt;layer&gt;
      &lt;layerName&gt;BalsaIso&lt;/layerName&gt;
      &lt;thicknessA&gt;0.015&lt;/thicknessA&gt;
      &lt;thicknessB&gt;0.015&lt;/thicknessB&gt;
      &lt;theta&gt;0&lt;/theta&gt;
   &lt;/layer&gt;</v>
      </c>
      <c r="N2376" s="1" t="str">
        <f t="shared" si="1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377" spans="1:14" hidden="1" x14ac:dyDescent="0.25">
      <c r="A2377" s="1">
        <v>48445</v>
      </c>
      <c r="B2377" s="1">
        <v>1724</v>
      </c>
      <c r="C2377" s="1" t="s">
        <v>2516</v>
      </c>
      <c r="D2377" s="1">
        <v>35.28</v>
      </c>
      <c r="E2377" s="1" t="s">
        <v>35</v>
      </c>
      <c r="F2377" s="1" t="s">
        <v>3113</v>
      </c>
      <c r="G2377" s="1" t="s">
        <v>317</v>
      </c>
      <c r="H2377" s="1">
        <v>2</v>
      </c>
      <c r="I2377" s="1">
        <v>2</v>
      </c>
      <c r="J2377" s="1">
        <v>1.4999999999999999E-2</v>
      </c>
      <c r="K2377" s="1" t="str">
        <f t="shared" si="148"/>
        <v>&lt;material&gt;
   &lt;type&gt;composite&lt;/type&gt;
   &lt;name&gt;03528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5&lt;/thicknessA&gt;
      &lt;thicknessB&gt;0.015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377" s="1" t="str">
        <f t="shared" si="149"/>
        <v xml:space="preserve">   &lt;layer&gt;
      &lt;layerName&gt;BalsaIso&lt;/layerName&gt;
      &lt;thicknessA&gt;0.015&lt;/thicknessA&gt;
      &lt;thicknessB&gt;0.015&lt;/thicknessB&gt;
      &lt;theta&gt;0&lt;/theta&gt;
   &lt;/layer&gt;</v>
      </c>
      <c r="M2377" s="1" t="str">
        <f t="shared" si="1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377" s="1" t="str">
        <f t="shared" si="151"/>
        <v xml:space="preserve">   &lt;layer&gt;
      &lt;layerName&gt;BalsaIso&lt;/layerName&gt;
      &lt;thicknessA&gt;0.016&lt;/thicknessA&gt;
      &lt;thicknessB&gt;0.016&lt;/thicknessB&gt;
      &lt;theta&gt;0&lt;/theta&gt;
   &lt;/layer&gt;</v>
      </c>
    </row>
    <row r="2378" spans="1:14" hidden="1" x14ac:dyDescent="0.25">
      <c r="A2378" s="1">
        <v>48474</v>
      </c>
      <c r="B2378" s="1">
        <v>1725</v>
      </c>
      <c r="C2378" s="1" t="s">
        <v>2516</v>
      </c>
      <c r="D2378" s="1">
        <v>35.28</v>
      </c>
      <c r="E2378" s="1" t="s">
        <v>36</v>
      </c>
      <c r="F2378" s="1" t="s">
        <v>3114</v>
      </c>
      <c r="G2378" s="1" t="s">
        <v>318</v>
      </c>
      <c r="H2378" s="1">
        <v>2</v>
      </c>
      <c r="I2378" s="1">
        <v>1</v>
      </c>
      <c r="J2378" s="1">
        <v>3.0000000000000001E-3</v>
      </c>
      <c r="K2378" s="1" t="str">
        <f t="shared" si="148"/>
        <v>&lt;material&gt;
   &lt;type&gt;composite&lt;/type&gt;
   &lt;name&gt;03528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6&lt;/thicknessA&gt;
      &lt;thicknessB&gt;0.016&lt;/thicknessB&gt;
      &lt;theta&gt;0&lt;/theta&gt;
   &lt;/layer&gt;
&lt;/material&gt;</v>
      </c>
      <c r="L2378" s="1" t="str">
        <f t="shared" si="1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378" s="1" t="str">
        <f t="shared" si="150"/>
        <v xml:space="preserve">   &lt;layer&gt;
      &lt;layerName&gt;BalsaIso&lt;/layerName&gt;
      &lt;thicknessA&gt;0.016&lt;/thicknessA&gt;
      &lt;thicknessB&gt;0.016&lt;/thicknessB&gt;
      &lt;theta&gt;0&lt;/theta&gt;
   &lt;/layer&gt;</v>
      </c>
      <c r="N2378" s="1" t="str">
        <f t="shared" si="1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79" spans="1:14" hidden="1" x14ac:dyDescent="0.25">
      <c r="A2379" s="1">
        <v>48490</v>
      </c>
      <c r="B2379" s="1">
        <v>1726</v>
      </c>
      <c r="C2379" s="1" t="s">
        <v>2516</v>
      </c>
      <c r="D2379" s="1">
        <v>35.28</v>
      </c>
      <c r="E2379" s="1" t="s">
        <v>36</v>
      </c>
      <c r="F2379" s="1" t="s">
        <v>3114</v>
      </c>
      <c r="G2379" s="1" t="s">
        <v>317</v>
      </c>
      <c r="H2379" s="1">
        <v>2</v>
      </c>
      <c r="I2379" s="1">
        <v>2</v>
      </c>
      <c r="J2379" s="1">
        <v>1.6E-2</v>
      </c>
      <c r="K2379" s="1" t="str">
        <f t="shared" si="148"/>
        <v>&lt;material&gt;
   &lt;type&gt;composite&lt;/type&gt;
   &lt;name&gt;03528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6&lt;/thicknessA&gt;
      &lt;thicknessB&gt;0.01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79" s="1" t="str">
        <f t="shared" si="149"/>
        <v xml:space="preserve">   &lt;layer&gt;
      &lt;layerName&gt;BalsaIso&lt;/layerName&gt;
      &lt;thicknessA&gt;0.016&lt;/thicknessA&gt;
      &lt;thicknessB&gt;0.016&lt;/thicknessB&gt;
      &lt;theta&gt;0&lt;/theta&gt;
   &lt;/layer&gt;</v>
      </c>
      <c r="M2379" s="1" t="str">
        <f t="shared" si="1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79" s="1" t="str">
        <f t="shared" si="15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80" spans="1:14" hidden="1" x14ac:dyDescent="0.25">
      <c r="A2380" s="1">
        <v>48980</v>
      </c>
      <c r="B2380" s="1">
        <v>1742</v>
      </c>
      <c r="C2380" s="1" t="s">
        <v>2516</v>
      </c>
      <c r="D2380" s="1">
        <v>35.28</v>
      </c>
      <c r="E2380" s="1" t="s">
        <v>132</v>
      </c>
      <c r="F2380" s="1" t="s">
        <v>3115</v>
      </c>
      <c r="G2380" s="1" t="s">
        <v>16</v>
      </c>
      <c r="H2380" s="1">
        <v>3</v>
      </c>
      <c r="I2380" s="1">
        <v>1</v>
      </c>
      <c r="J2380" s="1">
        <v>5.0000000000000001E-4</v>
      </c>
      <c r="K2380" s="1" t="str">
        <f t="shared" si="148"/>
        <v>&lt;material&gt;
   &lt;type&gt;composite&lt;/type&gt;
   &lt;name&gt;03528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6&lt;/thicknessA&gt;
      &lt;thicknessB&gt;0.036&lt;/thicknessB&gt;
      &lt;theta&gt;0&lt;/theta&gt;
   &lt;/layer&gt;
&lt;/material&gt;</v>
      </c>
      <c r="L2380" s="1" t="str">
        <f t="shared" si="1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80" s="1" t="str">
        <f t="shared" si="15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80" s="1" t="str">
        <f t="shared" si="151"/>
        <v xml:space="preserve">   &lt;layer&gt;
      &lt;layerName&gt;BalsaIso&lt;/layerName&gt;
      &lt;thicknessA&gt;0.036&lt;/thicknessA&gt;
      &lt;thicknessB&gt;0.036&lt;/thicknessB&gt;
      &lt;theta&gt;0&lt;/theta&gt;
   &lt;/layer&gt;</v>
      </c>
    </row>
    <row r="2381" spans="1:14" hidden="1" x14ac:dyDescent="0.25">
      <c r="A2381" s="1">
        <v>48981</v>
      </c>
      <c r="B2381" s="1">
        <v>1743</v>
      </c>
      <c r="C2381" s="1" t="s">
        <v>2516</v>
      </c>
      <c r="D2381" s="1">
        <v>35.28</v>
      </c>
      <c r="E2381" s="1" t="s">
        <v>132</v>
      </c>
      <c r="F2381" s="1" t="s">
        <v>3115</v>
      </c>
      <c r="G2381" s="1" t="s">
        <v>321</v>
      </c>
      <c r="H2381" s="1">
        <v>3</v>
      </c>
      <c r="I2381" s="1">
        <v>2</v>
      </c>
      <c r="J2381" s="1">
        <v>1E-3</v>
      </c>
      <c r="K2381" s="1" t="str">
        <f t="shared" si="148"/>
        <v>&lt;material&gt;
   &lt;type&gt;composite&lt;/type&gt;
   &lt;name&gt;03528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6&lt;/thicknessA&gt;
      &lt;thicknessB&gt;0.03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81" s="1" t="str">
        <f t="shared" si="14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81" s="1" t="str">
        <f t="shared" si="150"/>
        <v xml:space="preserve">   &lt;layer&gt;
      &lt;layerName&gt;BalsaIso&lt;/layerName&gt;
      &lt;thicknessA&gt;0.036&lt;/thicknessA&gt;
      &lt;thicknessB&gt;0.036&lt;/thicknessB&gt;
      &lt;theta&gt;0&lt;/theta&gt;
   &lt;/layer&gt;</v>
      </c>
      <c r="N2381" s="1" t="str">
        <f t="shared" si="1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82" spans="1:14" hidden="1" x14ac:dyDescent="0.25">
      <c r="A2382" s="1">
        <v>49017</v>
      </c>
      <c r="B2382" s="1">
        <v>1744</v>
      </c>
      <c r="C2382" s="1" t="s">
        <v>2516</v>
      </c>
      <c r="D2382" s="1">
        <v>35.28</v>
      </c>
      <c r="E2382" s="1" t="s">
        <v>132</v>
      </c>
      <c r="F2382" s="1" t="s">
        <v>3115</v>
      </c>
      <c r="G2382" s="1" t="s">
        <v>317</v>
      </c>
      <c r="H2382" s="1">
        <v>3</v>
      </c>
      <c r="I2382" s="1">
        <v>3</v>
      </c>
      <c r="J2382" s="1">
        <v>3.5999999999999997E-2</v>
      </c>
      <c r="K2382" s="1" t="str">
        <f t="shared" si="148"/>
        <v>&lt;material&gt;
   &lt;type&gt;composite&lt;/type&gt;
   &lt;name&gt;03528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36&lt;/thicknessA&gt;
      &lt;thicknessB&gt;0.03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82" s="1" t="str">
        <f t="shared" si="149"/>
        <v xml:space="preserve">   &lt;layer&gt;
      &lt;layerName&gt;BalsaIso&lt;/layerName&gt;
      &lt;thicknessA&gt;0.036&lt;/thicknessA&gt;
      &lt;thicknessB&gt;0.036&lt;/thicknessB&gt;
      &lt;theta&gt;0&lt;/theta&gt;
   &lt;/layer&gt;</v>
      </c>
      <c r="M2382" s="1" t="str">
        <f t="shared" si="1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82" s="1" t="str">
        <f t="shared" si="15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83" spans="1:14" hidden="1" x14ac:dyDescent="0.25">
      <c r="A2383" s="1">
        <v>48918</v>
      </c>
      <c r="B2383" s="1">
        <v>1739</v>
      </c>
      <c r="C2383" s="1" t="s">
        <v>2516</v>
      </c>
      <c r="D2383" s="1">
        <v>35.28</v>
      </c>
      <c r="E2383" s="1" t="s">
        <v>123</v>
      </c>
      <c r="F2383" s="1" t="s">
        <v>3116</v>
      </c>
      <c r="G2383" s="1" t="s">
        <v>16</v>
      </c>
      <c r="H2383" s="1">
        <v>3</v>
      </c>
      <c r="I2383" s="1">
        <v>1</v>
      </c>
      <c r="J2383" s="1">
        <v>5.0000000000000001E-4</v>
      </c>
      <c r="K2383" s="1" t="str">
        <f t="shared" si="148"/>
        <v>&lt;material&gt;
   &lt;type&gt;composite&lt;/type&gt;
   &lt;name&gt;03528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5&lt;/thicknessA&gt;
      &lt;thicknessB&gt;0.025&lt;/thicknessB&gt;
      &lt;theta&gt;0&lt;/theta&gt;
   &lt;/layer&gt;
&lt;/material&gt;</v>
      </c>
      <c r="L2383" s="1" t="str">
        <f t="shared" si="1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83" s="1" t="str">
        <f t="shared" si="15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83" s="1" t="str">
        <f t="shared" si="151"/>
        <v xml:space="preserve">   &lt;layer&gt;
      &lt;layerName&gt;BalsaIso&lt;/layerName&gt;
      &lt;thicknessA&gt;0.025&lt;/thicknessA&gt;
      &lt;thicknessB&gt;0.025&lt;/thicknessB&gt;
      &lt;theta&gt;0&lt;/theta&gt;
   &lt;/layer&gt;</v>
      </c>
    </row>
    <row r="2384" spans="1:14" hidden="1" x14ac:dyDescent="0.25">
      <c r="A2384" s="1">
        <v>48919</v>
      </c>
      <c r="B2384" s="1">
        <v>1740</v>
      </c>
      <c r="C2384" s="1" t="s">
        <v>2516</v>
      </c>
      <c r="D2384" s="1">
        <v>35.28</v>
      </c>
      <c r="E2384" s="1" t="s">
        <v>123</v>
      </c>
      <c r="F2384" s="1" t="s">
        <v>3116</v>
      </c>
      <c r="G2384" s="1" t="s">
        <v>321</v>
      </c>
      <c r="H2384" s="1">
        <v>3</v>
      </c>
      <c r="I2384" s="1">
        <v>2</v>
      </c>
      <c r="J2384" s="1">
        <v>1E-3</v>
      </c>
      <c r="K2384" s="1" t="str">
        <f t="shared" si="148"/>
        <v>&lt;material&gt;
   &lt;type&gt;composite&lt;/type&gt;
   &lt;name&gt;03528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5&lt;/thicknessA&gt;
      &lt;thicknessB&gt;0.02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84" s="1" t="str">
        <f t="shared" si="14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84" s="1" t="str">
        <f t="shared" si="150"/>
        <v xml:space="preserve">   &lt;layer&gt;
      &lt;layerName&gt;BalsaIso&lt;/layerName&gt;
      &lt;thicknessA&gt;0.025&lt;/thicknessA&gt;
      &lt;thicknessB&gt;0.025&lt;/thicknessB&gt;
      &lt;theta&gt;0&lt;/theta&gt;
   &lt;/layer&gt;</v>
      </c>
      <c r="N2384" s="1" t="str">
        <f t="shared" si="1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85" spans="1:14" hidden="1" x14ac:dyDescent="0.25">
      <c r="A2385" s="1">
        <v>48944</v>
      </c>
      <c r="B2385" s="1">
        <v>1741</v>
      </c>
      <c r="C2385" s="1" t="s">
        <v>2516</v>
      </c>
      <c r="D2385" s="1">
        <v>35.28</v>
      </c>
      <c r="E2385" s="1" t="s">
        <v>123</v>
      </c>
      <c r="F2385" s="1" t="s">
        <v>3116</v>
      </c>
      <c r="G2385" s="1" t="s">
        <v>317</v>
      </c>
      <c r="H2385" s="1">
        <v>3</v>
      </c>
      <c r="I2385" s="1">
        <v>3</v>
      </c>
      <c r="J2385" s="1">
        <v>2.5000000000000001E-2</v>
      </c>
      <c r="K2385" s="1" t="str">
        <f t="shared" si="148"/>
        <v>&lt;material&gt;
   &lt;type&gt;composite&lt;/type&gt;
   &lt;name&gt;03528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25&lt;/thicknessA&gt;
      &lt;thicknessB&gt;0.02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85" s="1" t="str">
        <f t="shared" si="149"/>
        <v xml:space="preserve">   &lt;layer&gt;
      &lt;layerName&gt;BalsaIso&lt;/layerName&gt;
      &lt;thicknessA&gt;0.025&lt;/thicknessA&gt;
      &lt;thicknessB&gt;0.025&lt;/thicknessB&gt;
      &lt;theta&gt;0&lt;/theta&gt;
   &lt;/layer&gt;</v>
      </c>
      <c r="M2385" s="1" t="str">
        <f t="shared" si="1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85" s="1" t="str">
        <f t="shared" si="15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86" spans="1:14" hidden="1" x14ac:dyDescent="0.25">
      <c r="A2386" s="1">
        <v>49064</v>
      </c>
      <c r="B2386" s="1">
        <v>1745</v>
      </c>
      <c r="C2386" s="1" t="s">
        <v>2516</v>
      </c>
      <c r="D2386" s="1">
        <v>36.54</v>
      </c>
      <c r="E2386" s="1" t="s">
        <v>61</v>
      </c>
      <c r="F2386" s="1" t="s">
        <v>3117</v>
      </c>
      <c r="G2386" s="1" t="s">
        <v>16</v>
      </c>
      <c r="H2386" s="1">
        <v>3</v>
      </c>
      <c r="I2386" s="1">
        <v>1</v>
      </c>
      <c r="J2386" s="1">
        <v>5.0000000000000001E-4</v>
      </c>
      <c r="K2386" s="1" t="str">
        <f t="shared" si="148"/>
        <v>&lt;material&gt;
   &lt;type&gt;composite&lt;/type&gt;
   &lt;name&gt;03654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2&lt;/thicknessA&gt;
      &lt;thicknessB&gt;0.042&lt;/thicknessB&gt;
      &lt;theta&gt;0&lt;/theta&gt;
   &lt;/layer&gt;
&lt;/material&gt;</v>
      </c>
      <c r="L2386" s="1" t="str">
        <f t="shared" si="1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86" s="1" t="str">
        <f t="shared" si="15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86" s="1" t="str">
        <f t="shared" si="151"/>
        <v xml:space="preserve">   &lt;layer&gt;
      &lt;layerName&gt;UD Spar Caps&lt;/layerName&gt;
      &lt;thicknessA&gt;0.042&lt;/thicknessA&gt;
      &lt;thicknessB&gt;0.042&lt;/thicknessB&gt;
      &lt;theta&gt;0&lt;/theta&gt;
   &lt;/layer&gt;</v>
      </c>
    </row>
    <row r="2387" spans="1:14" hidden="1" x14ac:dyDescent="0.25">
      <c r="A2387" s="1">
        <v>49065</v>
      </c>
      <c r="B2387" s="1">
        <v>1746</v>
      </c>
      <c r="C2387" s="1" t="s">
        <v>2516</v>
      </c>
      <c r="D2387" s="1">
        <v>36.54</v>
      </c>
      <c r="E2387" s="1" t="s">
        <v>61</v>
      </c>
      <c r="F2387" s="1" t="s">
        <v>3117</v>
      </c>
      <c r="G2387" s="1" t="s">
        <v>321</v>
      </c>
      <c r="H2387" s="1">
        <v>3</v>
      </c>
      <c r="I2387" s="1">
        <v>2</v>
      </c>
      <c r="J2387" s="1">
        <v>1E-3</v>
      </c>
      <c r="K2387" s="1" t="str">
        <f t="shared" si="148"/>
        <v>&lt;material&gt;
   &lt;type&gt;composite&lt;/type&gt;
   &lt;name&gt;03654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2&lt;/thicknessA&gt;
      &lt;thicknessB&gt;0.04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87" s="1" t="str">
        <f t="shared" si="14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87" s="1" t="str">
        <f t="shared" si="150"/>
        <v xml:space="preserve">   &lt;layer&gt;
      &lt;layerName&gt;UD Spar Caps&lt;/layerName&gt;
      &lt;thicknessA&gt;0.042&lt;/thicknessA&gt;
      &lt;thicknessB&gt;0.042&lt;/thicknessB&gt;
      &lt;theta&gt;0&lt;/theta&gt;
   &lt;/layer&gt;</v>
      </c>
      <c r="N2387" s="1" t="str">
        <f t="shared" si="1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88" spans="1:14" hidden="1" x14ac:dyDescent="0.25">
      <c r="A2388" s="1">
        <v>49107</v>
      </c>
      <c r="B2388" s="1">
        <v>1747</v>
      </c>
      <c r="C2388" s="1" t="s">
        <v>2516</v>
      </c>
      <c r="D2388" s="1">
        <v>36.54</v>
      </c>
      <c r="E2388" s="1" t="s">
        <v>61</v>
      </c>
      <c r="F2388" s="1" t="s">
        <v>3117</v>
      </c>
      <c r="G2388" s="1" t="s">
        <v>315</v>
      </c>
      <c r="H2388" s="1">
        <v>3</v>
      </c>
      <c r="I2388" s="1">
        <v>3</v>
      </c>
      <c r="J2388" s="1">
        <v>4.2000000000000003E-2</v>
      </c>
      <c r="K2388" s="1" t="str">
        <f t="shared" si="148"/>
        <v>&lt;material&gt;
   &lt;type&gt;composite&lt;/type&gt;
   &lt;name&gt;03654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2&lt;/thicknessA&gt;
      &lt;thicknessB&gt;0.04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88" s="1" t="str">
        <f t="shared" si="149"/>
        <v xml:space="preserve">   &lt;layer&gt;
      &lt;layerName&gt;UD Spar Caps&lt;/layerName&gt;
      &lt;thicknessA&gt;0.042&lt;/thicknessA&gt;
      &lt;thicknessB&gt;0.042&lt;/thicknessB&gt;
      &lt;theta&gt;0&lt;/theta&gt;
   &lt;/layer&gt;</v>
      </c>
      <c r="M2388" s="1" t="str">
        <f t="shared" si="1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88" s="1" t="str">
        <f t="shared" si="15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89" spans="1:14" hidden="1" x14ac:dyDescent="0.25">
      <c r="A2389" s="1">
        <v>49160</v>
      </c>
      <c r="B2389" s="1">
        <v>1748</v>
      </c>
      <c r="C2389" s="1" t="s">
        <v>2516</v>
      </c>
      <c r="D2389" s="1">
        <v>36.54</v>
      </c>
      <c r="E2389" s="1" t="s">
        <v>57</v>
      </c>
      <c r="F2389" s="1" t="s">
        <v>3118</v>
      </c>
      <c r="G2389" s="1" t="s">
        <v>16</v>
      </c>
      <c r="H2389" s="1">
        <v>3</v>
      </c>
      <c r="I2389" s="1">
        <v>1</v>
      </c>
      <c r="J2389" s="1">
        <v>5.0000000000000001E-4</v>
      </c>
      <c r="K2389" s="1" t="str">
        <f t="shared" si="148"/>
        <v>&lt;material&gt;
   &lt;type&gt;composite&lt;/type&gt;
   &lt;name&gt;03654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4&lt;/thicknessA&gt;
      &lt;thicknessB&gt;0.004&lt;/thicknessB&gt;
      &lt;theta&gt;0&lt;/theta&gt;
   &lt;/layer&gt;
&lt;/material&gt;</v>
      </c>
      <c r="L2389" s="1" t="str">
        <f t="shared" si="1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89" s="1" t="str">
        <f t="shared" si="15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89" s="1" t="str">
        <f t="shared" si="151"/>
        <v xml:space="preserve">   &lt;layer&gt;
      &lt;layerName&gt;UD LE/TE&lt;/layerName&gt;
      &lt;thicknessA&gt;0.004&lt;/thicknessA&gt;
      &lt;thicknessB&gt;0.004&lt;/thicknessB&gt;
      &lt;theta&gt;0&lt;/theta&gt;
   &lt;/layer&gt;</v>
      </c>
    </row>
    <row r="2390" spans="1:14" hidden="1" x14ac:dyDescent="0.25">
      <c r="A2390" s="1">
        <v>49161</v>
      </c>
      <c r="B2390" s="1">
        <v>1749</v>
      </c>
      <c r="C2390" s="1" t="s">
        <v>2516</v>
      </c>
      <c r="D2390" s="1">
        <v>36.54</v>
      </c>
      <c r="E2390" s="1" t="s">
        <v>57</v>
      </c>
      <c r="F2390" s="1" t="s">
        <v>3118</v>
      </c>
      <c r="G2390" s="1" t="s">
        <v>321</v>
      </c>
      <c r="H2390" s="1">
        <v>3</v>
      </c>
      <c r="I2390" s="1">
        <v>2</v>
      </c>
      <c r="J2390" s="1">
        <v>1E-3</v>
      </c>
      <c r="K2390" s="1" t="str">
        <f t="shared" si="148"/>
        <v>&lt;material&gt;
   &lt;type&gt;composite&lt;/type&gt;
   &lt;name&gt;03654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4&lt;/thicknessA&gt;
      &lt;thicknessB&gt;0.0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90" s="1" t="str">
        <f t="shared" si="14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90" s="1" t="str">
        <f t="shared" si="150"/>
        <v xml:space="preserve">   &lt;layer&gt;
      &lt;layerName&gt;UD LE/TE&lt;/layerName&gt;
      &lt;thicknessA&gt;0.004&lt;/thicknessA&gt;
      &lt;thicknessB&gt;0.004&lt;/thicknessB&gt;
      &lt;theta&gt;0&lt;/theta&gt;
   &lt;/layer&gt;</v>
      </c>
      <c r="N2390" s="1" t="str">
        <f t="shared" si="1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91" spans="1:14" hidden="1" x14ac:dyDescent="0.25">
      <c r="A2391" s="1">
        <v>49165</v>
      </c>
      <c r="B2391" s="1">
        <v>1750</v>
      </c>
      <c r="C2391" s="1" t="s">
        <v>2516</v>
      </c>
      <c r="D2391" s="1">
        <v>36.54</v>
      </c>
      <c r="E2391" s="1" t="s">
        <v>57</v>
      </c>
      <c r="F2391" s="1" t="s">
        <v>3118</v>
      </c>
      <c r="G2391" s="1" t="s">
        <v>313</v>
      </c>
      <c r="H2391" s="1">
        <v>3</v>
      </c>
      <c r="I2391" s="1">
        <v>3</v>
      </c>
      <c r="J2391" s="1">
        <v>4.0000000000000001E-3</v>
      </c>
      <c r="K2391" s="1" t="str">
        <f t="shared" si="148"/>
        <v>&lt;material&gt;
   &lt;type&gt;composite&lt;/type&gt;
   &lt;name&gt;03654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4&lt;/thicknessA&gt;
      &lt;thicknessB&gt;0.0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91" s="1" t="str">
        <f t="shared" si="149"/>
        <v xml:space="preserve">   &lt;layer&gt;
      &lt;layerName&gt;UD LE/TE&lt;/layerName&gt;
      &lt;thicknessA&gt;0.004&lt;/thicknessA&gt;
      &lt;thicknessB&gt;0.004&lt;/thicknessB&gt;
      &lt;theta&gt;0&lt;/theta&gt;
   &lt;/layer&gt;</v>
      </c>
      <c r="M2391" s="1" t="str">
        <f t="shared" si="1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91" s="1" t="str">
        <f t="shared" si="15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92" spans="1:14" hidden="1" x14ac:dyDescent="0.25">
      <c r="A2392" s="1">
        <v>49180</v>
      </c>
      <c r="B2392" s="1">
        <v>1751</v>
      </c>
      <c r="C2392" s="1" t="s">
        <v>2516</v>
      </c>
      <c r="D2392" s="1">
        <v>36.54</v>
      </c>
      <c r="E2392" s="1" t="s">
        <v>127</v>
      </c>
      <c r="F2392" s="1" t="s">
        <v>3119</v>
      </c>
      <c r="G2392" s="1" t="s">
        <v>16</v>
      </c>
      <c r="H2392" s="1">
        <v>3</v>
      </c>
      <c r="I2392" s="1">
        <v>1</v>
      </c>
      <c r="J2392" s="1">
        <v>5.0000000000000001E-4</v>
      </c>
      <c r="K2392" s="1" t="str">
        <f t="shared" si="148"/>
        <v>&lt;material&gt;
   &lt;type&gt;composite&lt;/type&gt;
   &lt;name&gt;03654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392" s="1" t="str">
        <f t="shared" si="1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92" s="1" t="str">
        <f t="shared" si="15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92" s="1" t="str">
        <f t="shared" si="15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393" spans="1:14" hidden="1" x14ac:dyDescent="0.25">
      <c r="A2393" s="1">
        <v>49181</v>
      </c>
      <c r="B2393" s="1">
        <v>1752</v>
      </c>
      <c r="C2393" s="1" t="s">
        <v>2516</v>
      </c>
      <c r="D2393" s="1">
        <v>36.54</v>
      </c>
      <c r="E2393" s="1" t="s">
        <v>127</v>
      </c>
      <c r="F2393" s="1" t="s">
        <v>3119</v>
      </c>
      <c r="G2393" s="1" t="s">
        <v>321</v>
      </c>
      <c r="H2393" s="1">
        <v>3</v>
      </c>
      <c r="I2393" s="1">
        <v>2</v>
      </c>
      <c r="J2393" s="1">
        <v>1E-3</v>
      </c>
      <c r="K2393" s="1" t="str">
        <f t="shared" si="148"/>
        <v>&lt;material&gt;
   &lt;type&gt;composite&lt;/type&gt;
   &lt;name&gt;03654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93" s="1" t="str">
        <f t="shared" si="14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93" s="1" t="str">
        <f t="shared" si="15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393" s="1" t="str">
        <f t="shared" si="1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94" spans="1:14" hidden="1" x14ac:dyDescent="0.25">
      <c r="A2394" s="1">
        <v>49182</v>
      </c>
      <c r="B2394" s="1">
        <v>1753</v>
      </c>
      <c r="C2394" s="1" t="s">
        <v>2516</v>
      </c>
      <c r="D2394" s="1">
        <v>36.54</v>
      </c>
      <c r="E2394" s="1" t="s">
        <v>127</v>
      </c>
      <c r="F2394" s="1" t="s">
        <v>3119</v>
      </c>
      <c r="G2394" s="1" t="s">
        <v>313</v>
      </c>
      <c r="H2394" s="1">
        <v>3</v>
      </c>
      <c r="I2394" s="1">
        <v>3</v>
      </c>
      <c r="J2394" s="1">
        <v>1E-3</v>
      </c>
      <c r="K2394" s="1" t="str">
        <f t="shared" si="148"/>
        <v>&lt;material&gt;
   &lt;type&gt;composite&lt;/type&gt;
   &lt;name&gt;03654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94" s="1" t="str">
        <f t="shared" si="14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394" s="1" t="str">
        <f t="shared" si="1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94" s="1" t="str">
        <f t="shared" si="15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95" spans="1:14" hidden="1" x14ac:dyDescent="0.25">
      <c r="A2395" s="1">
        <v>49194</v>
      </c>
      <c r="B2395" s="1">
        <v>1754</v>
      </c>
      <c r="C2395" s="1" t="s">
        <v>2516</v>
      </c>
      <c r="D2395" s="1">
        <v>36.54</v>
      </c>
      <c r="E2395" s="1" t="s">
        <v>59</v>
      </c>
      <c r="F2395" s="1" t="s">
        <v>3120</v>
      </c>
      <c r="G2395" s="1" t="s">
        <v>16</v>
      </c>
      <c r="H2395" s="1">
        <v>3</v>
      </c>
      <c r="I2395" s="1">
        <v>1</v>
      </c>
      <c r="J2395" s="1">
        <v>5.0000000000000001E-4</v>
      </c>
      <c r="K2395" s="1" t="str">
        <f t="shared" si="148"/>
        <v>&lt;material&gt;
   &lt;type&gt;composite&lt;/type&gt;
   &lt;name&gt;03654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4&lt;/thicknessA&gt;
      &lt;thicknessB&gt;0.004&lt;/thicknessB&gt;
      &lt;theta&gt;0&lt;/theta&gt;
   &lt;/layer&gt;
&lt;/material&gt;</v>
      </c>
      <c r="L2395" s="1" t="str">
        <f t="shared" si="1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95" s="1" t="str">
        <f t="shared" si="15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95" s="1" t="str">
        <f t="shared" si="151"/>
        <v xml:space="preserve">   &lt;layer&gt;
      &lt;layerName&gt;UD LE/TE&lt;/layerName&gt;
      &lt;thicknessA&gt;0.004&lt;/thicknessA&gt;
      &lt;thicknessB&gt;0.004&lt;/thicknessB&gt;
      &lt;theta&gt;0&lt;/theta&gt;
   &lt;/layer&gt;</v>
      </c>
    </row>
    <row r="2396" spans="1:14" hidden="1" x14ac:dyDescent="0.25">
      <c r="A2396" s="1">
        <v>49195</v>
      </c>
      <c r="B2396" s="1">
        <v>1755</v>
      </c>
      <c r="C2396" s="1" t="s">
        <v>2516</v>
      </c>
      <c r="D2396" s="1">
        <v>36.54</v>
      </c>
      <c r="E2396" s="1" t="s">
        <v>59</v>
      </c>
      <c r="F2396" s="1" t="s">
        <v>3120</v>
      </c>
      <c r="G2396" s="1" t="s">
        <v>321</v>
      </c>
      <c r="H2396" s="1">
        <v>3</v>
      </c>
      <c r="I2396" s="1">
        <v>2</v>
      </c>
      <c r="J2396" s="1">
        <v>1E-3</v>
      </c>
      <c r="K2396" s="1" t="str">
        <f t="shared" si="148"/>
        <v>&lt;material&gt;
   &lt;type&gt;composite&lt;/type&gt;
   &lt;name&gt;03654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4&lt;/thicknessA&gt;
      &lt;thicknessB&gt;0.0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96" s="1" t="str">
        <f t="shared" si="14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96" s="1" t="str">
        <f t="shared" si="150"/>
        <v xml:space="preserve">   &lt;layer&gt;
      &lt;layerName&gt;UD LE/TE&lt;/layerName&gt;
      &lt;thicknessA&gt;0.004&lt;/thicknessA&gt;
      &lt;thicknessB&gt;0.004&lt;/thicknessB&gt;
      &lt;theta&gt;0&lt;/theta&gt;
   &lt;/layer&gt;</v>
      </c>
      <c r="N2396" s="1" t="str">
        <f t="shared" si="1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97" spans="1:14" hidden="1" x14ac:dyDescent="0.25">
      <c r="A2397" s="1">
        <v>49199</v>
      </c>
      <c r="B2397" s="1">
        <v>1756</v>
      </c>
      <c r="C2397" s="1" t="s">
        <v>2516</v>
      </c>
      <c r="D2397" s="1">
        <v>36.54</v>
      </c>
      <c r="E2397" s="1" t="s">
        <v>59</v>
      </c>
      <c r="F2397" s="1" t="s">
        <v>3120</v>
      </c>
      <c r="G2397" s="1" t="s">
        <v>313</v>
      </c>
      <c r="H2397" s="1">
        <v>3</v>
      </c>
      <c r="I2397" s="1">
        <v>3</v>
      </c>
      <c r="J2397" s="1">
        <v>4.0000000000000001E-3</v>
      </c>
      <c r="K2397" s="1" t="str">
        <f t="shared" si="148"/>
        <v>&lt;material&gt;
   &lt;type&gt;composite&lt;/type&gt;
   &lt;name&gt;03654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4&lt;/thicknessA&gt;
      &lt;thicknessB&gt;0.0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397" s="1" t="str">
        <f t="shared" si="149"/>
        <v xml:space="preserve">   &lt;layer&gt;
      &lt;layerName&gt;UD LE/TE&lt;/layerName&gt;
      &lt;thicknessA&gt;0.004&lt;/thicknessA&gt;
      &lt;thicknessB&gt;0.004&lt;/thicknessB&gt;
      &lt;theta&gt;0&lt;/theta&gt;
   &lt;/layer&gt;</v>
      </c>
      <c r="M2397" s="1" t="str">
        <f t="shared" si="1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97" s="1" t="str">
        <f t="shared" si="15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398" spans="1:14" x14ac:dyDescent="0.25">
      <c r="A2398" s="1">
        <v>49214</v>
      </c>
      <c r="B2398" s="1">
        <v>1757</v>
      </c>
      <c r="C2398" s="1" t="s">
        <v>2516</v>
      </c>
      <c r="D2398" s="1">
        <v>36.54</v>
      </c>
      <c r="E2398" s="1" t="s">
        <v>126</v>
      </c>
      <c r="F2398" s="1" t="s">
        <v>3121</v>
      </c>
      <c r="G2398" s="1" t="s">
        <v>16</v>
      </c>
      <c r="H2398" s="1">
        <v>3</v>
      </c>
      <c r="I2398" s="1">
        <v>1</v>
      </c>
      <c r="J2398" s="1">
        <v>5.0000000000000001E-4</v>
      </c>
      <c r="K2398" s="1" t="str">
        <f t="shared" si="148"/>
        <v>&lt;material&gt;
   &lt;type&gt;composite&lt;/type&gt;
   &lt;name&gt;03654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2398" s="1" t="str">
        <f t="shared" si="1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98" s="1" t="str">
        <f t="shared" si="15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398" s="1" t="str">
        <f t="shared" si="151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2399" spans="1:14" x14ac:dyDescent="0.25">
      <c r="A2399" s="1">
        <v>49215</v>
      </c>
      <c r="B2399" s="1">
        <v>1758</v>
      </c>
      <c r="C2399" s="1" t="s">
        <v>2516</v>
      </c>
      <c r="D2399" s="1">
        <v>36.54</v>
      </c>
      <c r="E2399" s="1" t="s">
        <v>126</v>
      </c>
      <c r="F2399" s="1" t="s">
        <v>3121</v>
      </c>
      <c r="G2399" s="1" t="s">
        <v>321</v>
      </c>
      <c r="H2399" s="1">
        <v>3</v>
      </c>
      <c r="I2399" s="1">
        <v>2</v>
      </c>
      <c r="J2399" s="1">
        <v>1E-3</v>
      </c>
      <c r="K2399" s="1" t="str">
        <f t="shared" si="148"/>
        <v>&lt;material&gt;
   &lt;type&gt;composite&lt;/type&gt;
   &lt;name&gt;03654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99" s="1" t="str">
        <f t="shared" si="14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399" s="1" t="str">
        <f t="shared" si="150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2399" s="1" t="str">
        <f t="shared" si="1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00" spans="1:14" x14ac:dyDescent="0.25">
      <c r="A2400" s="1">
        <v>49224</v>
      </c>
      <c r="B2400" s="1">
        <v>1759</v>
      </c>
      <c r="C2400" s="1" t="s">
        <v>2516</v>
      </c>
      <c r="D2400" s="1">
        <v>36.54</v>
      </c>
      <c r="E2400" s="1" t="s">
        <v>126</v>
      </c>
      <c r="F2400" s="1" t="s">
        <v>3121</v>
      </c>
      <c r="G2400" s="1" t="s">
        <v>317</v>
      </c>
      <c r="H2400" s="1">
        <v>3</v>
      </c>
      <c r="I2400" s="1">
        <v>3</v>
      </c>
      <c r="J2400" s="1">
        <v>8.9999999999999993E-3</v>
      </c>
      <c r="K2400" s="1" t="str">
        <f t="shared" si="148"/>
        <v>&lt;material&gt;
   &lt;type&gt;composite&lt;/type&gt;
   &lt;name&gt;03654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00" s="1" t="str">
        <f t="shared" si="149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2400" s="1" t="str">
        <f t="shared" si="1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00" s="1" t="str">
        <f t="shared" si="15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01" spans="1:14" hidden="1" x14ac:dyDescent="0.25">
      <c r="A2401" s="1">
        <v>49244</v>
      </c>
      <c r="B2401" s="1">
        <v>1760</v>
      </c>
      <c r="C2401" s="1" t="s">
        <v>2516</v>
      </c>
      <c r="D2401" s="1">
        <v>36.54</v>
      </c>
      <c r="E2401" s="1" t="s">
        <v>129</v>
      </c>
      <c r="F2401" s="1" t="s">
        <v>3122</v>
      </c>
      <c r="G2401" s="1" t="s">
        <v>16</v>
      </c>
      <c r="H2401" s="1">
        <v>3</v>
      </c>
      <c r="I2401" s="1">
        <v>1</v>
      </c>
      <c r="J2401" s="1">
        <v>5.0000000000000001E-4</v>
      </c>
      <c r="K2401" s="1" t="str">
        <f t="shared" si="148"/>
        <v>&lt;material&gt;
   &lt;type&gt;composite&lt;/type&gt;
   &lt;name&gt;03654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401" s="1" t="str">
        <f t="shared" si="1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01" s="1" t="str">
        <f t="shared" si="15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01" s="1" t="str">
        <f t="shared" si="151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402" spans="1:14" hidden="1" x14ac:dyDescent="0.25">
      <c r="A2402" s="1">
        <v>49245</v>
      </c>
      <c r="B2402" s="1">
        <v>1761</v>
      </c>
      <c r="C2402" s="1" t="s">
        <v>2516</v>
      </c>
      <c r="D2402" s="1">
        <v>36.54</v>
      </c>
      <c r="E2402" s="1" t="s">
        <v>129</v>
      </c>
      <c r="F2402" s="1" t="s">
        <v>3122</v>
      </c>
      <c r="G2402" s="1" t="s">
        <v>321</v>
      </c>
      <c r="H2402" s="1">
        <v>3</v>
      </c>
      <c r="I2402" s="1">
        <v>2</v>
      </c>
      <c r="J2402" s="1">
        <v>1E-3</v>
      </c>
      <c r="K2402" s="1" t="str">
        <f t="shared" si="148"/>
        <v>&lt;material&gt;
   &lt;type&gt;composite&lt;/type&gt;
   &lt;name&gt;03654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02" s="1" t="str">
        <f t="shared" si="14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02" s="1" t="str">
        <f t="shared" si="150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402" s="1" t="str">
        <f t="shared" si="1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03" spans="1:14" hidden="1" x14ac:dyDescent="0.25">
      <c r="A2403" s="1">
        <v>49252</v>
      </c>
      <c r="B2403" s="1">
        <v>1762</v>
      </c>
      <c r="C2403" s="1" t="s">
        <v>2516</v>
      </c>
      <c r="D2403" s="1">
        <v>36.54</v>
      </c>
      <c r="E2403" s="1" t="s">
        <v>129</v>
      </c>
      <c r="F2403" s="1" t="s">
        <v>3122</v>
      </c>
      <c r="G2403" s="1" t="s">
        <v>317</v>
      </c>
      <c r="H2403" s="1">
        <v>3</v>
      </c>
      <c r="I2403" s="1">
        <v>3</v>
      </c>
      <c r="J2403" s="1">
        <v>7.0000000000000001E-3</v>
      </c>
      <c r="K2403" s="1" t="str">
        <f t="shared" si="148"/>
        <v>&lt;material&gt;
   &lt;type&gt;composite&lt;/type&gt;
   &lt;name&gt;03654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03" s="1" t="str">
        <f t="shared" si="149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403" s="1" t="str">
        <f t="shared" si="1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03" s="1" t="str">
        <f t="shared" si="15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04" spans="1:14" hidden="1" x14ac:dyDescent="0.25">
      <c r="A2404" s="1">
        <v>49270</v>
      </c>
      <c r="B2404" s="1">
        <v>1763</v>
      </c>
      <c r="C2404" s="1" t="s">
        <v>2516</v>
      </c>
      <c r="D2404" s="1">
        <v>36.54</v>
      </c>
      <c r="E2404" s="1" t="s">
        <v>66</v>
      </c>
      <c r="F2404" s="1" t="s">
        <v>3123</v>
      </c>
      <c r="G2404" s="1" t="s">
        <v>16</v>
      </c>
      <c r="H2404" s="1">
        <v>3</v>
      </c>
      <c r="I2404" s="1">
        <v>1</v>
      </c>
      <c r="J2404" s="1">
        <v>5.0000000000000001E-4</v>
      </c>
      <c r="K2404" s="1" t="str">
        <f t="shared" si="148"/>
        <v>&lt;material&gt;
   &lt;type&gt;composite&lt;/type&gt;
   &lt;name&gt;03654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2&lt;/thicknessA&gt;
      &lt;thicknessB&gt;0.042&lt;/thicknessB&gt;
      &lt;theta&gt;0&lt;/theta&gt;
   &lt;/layer&gt;
&lt;/material&gt;</v>
      </c>
      <c r="L2404" s="1" t="str">
        <f t="shared" si="1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04" s="1" t="str">
        <f t="shared" si="15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04" s="1" t="str">
        <f t="shared" si="151"/>
        <v xml:space="preserve">   &lt;layer&gt;
      &lt;layerName&gt;UD Spar Caps&lt;/layerName&gt;
      &lt;thicknessA&gt;0.042&lt;/thicknessA&gt;
      &lt;thicknessB&gt;0.042&lt;/thicknessB&gt;
      &lt;theta&gt;0&lt;/theta&gt;
   &lt;/layer&gt;</v>
      </c>
    </row>
    <row r="2405" spans="1:14" hidden="1" x14ac:dyDescent="0.25">
      <c r="A2405" s="1">
        <v>49271</v>
      </c>
      <c r="B2405" s="1">
        <v>1764</v>
      </c>
      <c r="C2405" s="1" t="s">
        <v>2516</v>
      </c>
      <c r="D2405" s="1">
        <v>36.54</v>
      </c>
      <c r="E2405" s="1" t="s">
        <v>66</v>
      </c>
      <c r="F2405" s="1" t="s">
        <v>3123</v>
      </c>
      <c r="G2405" s="1" t="s">
        <v>321</v>
      </c>
      <c r="H2405" s="1">
        <v>3</v>
      </c>
      <c r="I2405" s="1">
        <v>2</v>
      </c>
      <c r="J2405" s="1">
        <v>1E-3</v>
      </c>
      <c r="K2405" s="1" t="str">
        <f t="shared" si="148"/>
        <v>&lt;material&gt;
   &lt;type&gt;composite&lt;/type&gt;
   &lt;name&gt;03654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2&lt;/thicknessA&gt;
      &lt;thicknessB&gt;0.04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05" s="1" t="str">
        <f t="shared" si="14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05" s="1" t="str">
        <f t="shared" si="150"/>
        <v xml:space="preserve">   &lt;layer&gt;
      &lt;layerName&gt;UD Spar Caps&lt;/layerName&gt;
      &lt;thicknessA&gt;0.042&lt;/thicknessA&gt;
      &lt;thicknessB&gt;0.042&lt;/thicknessB&gt;
      &lt;theta&gt;0&lt;/theta&gt;
   &lt;/layer&gt;</v>
      </c>
      <c r="N2405" s="1" t="str">
        <f t="shared" si="1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06" spans="1:14" hidden="1" x14ac:dyDescent="0.25">
      <c r="A2406" s="1">
        <v>49313</v>
      </c>
      <c r="B2406" s="1">
        <v>1765</v>
      </c>
      <c r="C2406" s="1" t="s">
        <v>2516</v>
      </c>
      <c r="D2406" s="1">
        <v>36.54</v>
      </c>
      <c r="E2406" s="1" t="s">
        <v>66</v>
      </c>
      <c r="F2406" s="1" t="s">
        <v>3123</v>
      </c>
      <c r="G2406" s="1" t="s">
        <v>315</v>
      </c>
      <c r="H2406" s="1">
        <v>3</v>
      </c>
      <c r="I2406" s="1">
        <v>3</v>
      </c>
      <c r="J2406" s="1">
        <v>4.2000000000000003E-2</v>
      </c>
      <c r="K2406" s="1" t="str">
        <f t="shared" si="148"/>
        <v>&lt;material&gt;
   &lt;type&gt;composite&lt;/type&gt;
   &lt;name&gt;03654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2&lt;/thicknessA&gt;
      &lt;thicknessB&gt;0.04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06" s="1" t="str">
        <f t="shared" si="149"/>
        <v xml:space="preserve">   &lt;layer&gt;
      &lt;layerName&gt;UD Spar Caps&lt;/layerName&gt;
      &lt;thicknessA&gt;0.042&lt;/thicknessA&gt;
      &lt;thicknessB&gt;0.042&lt;/thicknessB&gt;
      &lt;theta&gt;0&lt;/theta&gt;
   &lt;/layer&gt;</v>
      </c>
      <c r="M2406" s="1" t="str">
        <f t="shared" si="1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06" s="1" t="str">
        <f t="shared" si="15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07" spans="1:14" hidden="1" x14ac:dyDescent="0.25">
      <c r="A2407" s="1">
        <v>49366</v>
      </c>
      <c r="B2407" s="1">
        <v>1766</v>
      </c>
      <c r="C2407" s="1" t="s">
        <v>2516</v>
      </c>
      <c r="D2407" s="1">
        <v>36.54</v>
      </c>
      <c r="E2407" s="1" t="s">
        <v>70</v>
      </c>
      <c r="F2407" s="1" t="s">
        <v>3124</v>
      </c>
      <c r="G2407" s="1" t="s">
        <v>16</v>
      </c>
      <c r="H2407" s="1">
        <v>3</v>
      </c>
      <c r="I2407" s="1">
        <v>1</v>
      </c>
      <c r="J2407" s="1">
        <v>5.0000000000000001E-4</v>
      </c>
      <c r="K2407" s="1" t="str">
        <f t="shared" si="148"/>
        <v>&lt;material&gt;
   &lt;type&gt;composite&lt;/type&gt;
   &lt;name&gt;03654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4&lt;/thicknessA&gt;
      &lt;thicknessB&gt;0.004&lt;/thicknessB&gt;
      &lt;theta&gt;0&lt;/theta&gt;
   &lt;/layer&gt;
&lt;/material&gt;</v>
      </c>
      <c r="L2407" s="1" t="str">
        <f t="shared" si="1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07" s="1" t="str">
        <f t="shared" si="15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07" s="1" t="str">
        <f t="shared" si="151"/>
        <v xml:space="preserve">   &lt;layer&gt;
      &lt;layerName&gt;UD LE/TE&lt;/layerName&gt;
      &lt;thicknessA&gt;0.004&lt;/thicknessA&gt;
      &lt;thicknessB&gt;0.004&lt;/thicknessB&gt;
      &lt;theta&gt;0&lt;/theta&gt;
   &lt;/layer&gt;</v>
      </c>
    </row>
    <row r="2408" spans="1:14" hidden="1" x14ac:dyDescent="0.25">
      <c r="A2408" s="1">
        <v>49367</v>
      </c>
      <c r="B2408" s="1">
        <v>1767</v>
      </c>
      <c r="C2408" s="1" t="s">
        <v>2516</v>
      </c>
      <c r="D2408" s="1">
        <v>36.54</v>
      </c>
      <c r="E2408" s="1" t="s">
        <v>70</v>
      </c>
      <c r="F2408" s="1" t="s">
        <v>3124</v>
      </c>
      <c r="G2408" s="1" t="s">
        <v>321</v>
      </c>
      <c r="H2408" s="1">
        <v>3</v>
      </c>
      <c r="I2408" s="1">
        <v>2</v>
      </c>
      <c r="J2408" s="1">
        <v>1E-3</v>
      </c>
      <c r="K2408" s="1" t="str">
        <f t="shared" si="148"/>
        <v>&lt;material&gt;
   &lt;type&gt;composite&lt;/type&gt;
   &lt;name&gt;03654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4&lt;/thicknessA&gt;
      &lt;thicknessB&gt;0.0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08" s="1" t="str">
        <f t="shared" si="14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08" s="1" t="str">
        <f t="shared" si="150"/>
        <v xml:space="preserve">   &lt;layer&gt;
      &lt;layerName&gt;UD LE/TE&lt;/layerName&gt;
      &lt;thicknessA&gt;0.004&lt;/thicknessA&gt;
      &lt;thicknessB&gt;0.004&lt;/thicknessB&gt;
      &lt;theta&gt;0&lt;/theta&gt;
   &lt;/layer&gt;</v>
      </c>
      <c r="N2408" s="1" t="str">
        <f t="shared" si="1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09" spans="1:14" hidden="1" x14ac:dyDescent="0.25">
      <c r="A2409" s="1">
        <v>49371</v>
      </c>
      <c r="B2409" s="1">
        <v>1768</v>
      </c>
      <c r="C2409" s="1" t="s">
        <v>2516</v>
      </c>
      <c r="D2409" s="1">
        <v>36.54</v>
      </c>
      <c r="E2409" s="1" t="s">
        <v>70</v>
      </c>
      <c r="F2409" s="1" t="s">
        <v>3124</v>
      </c>
      <c r="G2409" s="1" t="s">
        <v>313</v>
      </c>
      <c r="H2409" s="1">
        <v>3</v>
      </c>
      <c r="I2409" s="1">
        <v>3</v>
      </c>
      <c r="J2409" s="1">
        <v>4.0000000000000001E-3</v>
      </c>
      <c r="K2409" s="1" t="str">
        <f t="shared" si="148"/>
        <v>&lt;material&gt;
   &lt;type&gt;composite&lt;/type&gt;
   &lt;name&gt;03654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4&lt;/thicknessA&gt;
      &lt;thicknessB&gt;0.0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09" s="1" t="str">
        <f t="shared" si="149"/>
        <v xml:space="preserve">   &lt;layer&gt;
      &lt;layerName&gt;UD LE/TE&lt;/layerName&gt;
      &lt;thicknessA&gt;0.004&lt;/thicknessA&gt;
      &lt;thicknessB&gt;0.004&lt;/thicknessB&gt;
      &lt;theta&gt;0&lt;/theta&gt;
   &lt;/layer&gt;</v>
      </c>
      <c r="M2409" s="1" t="str">
        <f t="shared" si="1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09" s="1" t="str">
        <f t="shared" si="15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10" spans="1:14" hidden="1" x14ac:dyDescent="0.25">
      <c r="A2410" s="1">
        <v>49386</v>
      </c>
      <c r="B2410" s="1">
        <v>1769</v>
      </c>
      <c r="C2410" s="1" t="s">
        <v>2516</v>
      </c>
      <c r="D2410" s="1">
        <v>36.54</v>
      </c>
      <c r="E2410" s="1" t="s">
        <v>128</v>
      </c>
      <c r="F2410" s="1" t="s">
        <v>3125</v>
      </c>
      <c r="G2410" s="1" t="s">
        <v>16</v>
      </c>
      <c r="H2410" s="1">
        <v>3</v>
      </c>
      <c r="I2410" s="1">
        <v>1</v>
      </c>
      <c r="J2410" s="1">
        <v>5.0000000000000001E-4</v>
      </c>
      <c r="K2410" s="1" t="str">
        <f t="shared" si="148"/>
        <v>&lt;material&gt;
   &lt;type&gt;composite&lt;/type&gt;
   &lt;name&gt;03654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410" s="1" t="str">
        <f t="shared" si="1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10" s="1" t="str">
        <f t="shared" si="15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10" s="1" t="str">
        <f t="shared" si="15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411" spans="1:14" hidden="1" x14ac:dyDescent="0.25">
      <c r="A2411" s="1">
        <v>49387</v>
      </c>
      <c r="B2411" s="1">
        <v>1770</v>
      </c>
      <c r="C2411" s="1" t="s">
        <v>2516</v>
      </c>
      <c r="D2411" s="1">
        <v>36.54</v>
      </c>
      <c r="E2411" s="1" t="s">
        <v>128</v>
      </c>
      <c r="F2411" s="1" t="s">
        <v>3125</v>
      </c>
      <c r="G2411" s="1" t="s">
        <v>321</v>
      </c>
      <c r="H2411" s="1">
        <v>3</v>
      </c>
      <c r="I2411" s="1">
        <v>2</v>
      </c>
      <c r="J2411" s="1">
        <v>1E-3</v>
      </c>
      <c r="K2411" s="1" t="str">
        <f t="shared" si="148"/>
        <v>&lt;material&gt;
   &lt;type&gt;composite&lt;/type&gt;
   &lt;name&gt;03654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11" s="1" t="str">
        <f t="shared" si="14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11" s="1" t="str">
        <f t="shared" si="15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411" s="1" t="str">
        <f t="shared" si="1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12" spans="1:14" hidden="1" x14ac:dyDescent="0.25">
      <c r="A2412" s="1">
        <v>49388</v>
      </c>
      <c r="B2412" s="1">
        <v>1771</v>
      </c>
      <c r="C2412" s="1" t="s">
        <v>2516</v>
      </c>
      <c r="D2412" s="1">
        <v>36.54</v>
      </c>
      <c r="E2412" s="1" t="s">
        <v>128</v>
      </c>
      <c r="F2412" s="1" t="s">
        <v>3125</v>
      </c>
      <c r="G2412" s="1" t="s">
        <v>313</v>
      </c>
      <c r="H2412" s="1">
        <v>3</v>
      </c>
      <c r="I2412" s="1">
        <v>3</v>
      </c>
      <c r="J2412" s="1">
        <v>1E-3</v>
      </c>
      <c r="K2412" s="1" t="str">
        <f t="shared" si="148"/>
        <v>&lt;material&gt;
   &lt;type&gt;composite&lt;/type&gt;
   &lt;name&gt;03654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12" s="1" t="str">
        <f t="shared" si="14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412" s="1" t="str">
        <f t="shared" si="1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12" s="1" t="str">
        <f t="shared" si="15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13" spans="1:14" hidden="1" x14ac:dyDescent="0.25">
      <c r="A2413" s="1">
        <v>49400</v>
      </c>
      <c r="B2413" s="1">
        <v>1772</v>
      </c>
      <c r="C2413" s="1" t="s">
        <v>2516</v>
      </c>
      <c r="D2413" s="1">
        <v>36.54</v>
      </c>
      <c r="E2413" s="1" t="s">
        <v>133</v>
      </c>
      <c r="F2413" s="1" t="s">
        <v>3126</v>
      </c>
      <c r="G2413" s="1" t="s">
        <v>16</v>
      </c>
      <c r="H2413" s="1">
        <v>3</v>
      </c>
      <c r="I2413" s="1">
        <v>1</v>
      </c>
      <c r="J2413" s="1">
        <v>5.0000000000000001E-4</v>
      </c>
      <c r="K2413" s="1" t="str">
        <f t="shared" si="148"/>
        <v>&lt;material&gt;
   &lt;type&gt;composite&lt;/type&gt;
   &lt;name&gt;03654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4&lt;/thicknessA&gt;
      &lt;thicknessB&gt;0.004&lt;/thicknessB&gt;
      &lt;theta&gt;0&lt;/theta&gt;
   &lt;/layer&gt;
&lt;/material&gt;</v>
      </c>
      <c r="L2413" s="1" t="str">
        <f t="shared" si="1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13" s="1" t="str">
        <f t="shared" si="15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13" s="1" t="str">
        <f t="shared" si="151"/>
        <v xml:space="preserve">   &lt;layer&gt;
      &lt;layerName&gt;UD LE/TE&lt;/layerName&gt;
      &lt;thicknessA&gt;0.004&lt;/thicknessA&gt;
      &lt;thicknessB&gt;0.004&lt;/thicknessB&gt;
      &lt;theta&gt;0&lt;/theta&gt;
   &lt;/layer&gt;</v>
      </c>
    </row>
    <row r="2414" spans="1:14" hidden="1" x14ac:dyDescent="0.25">
      <c r="A2414" s="1">
        <v>49401</v>
      </c>
      <c r="B2414" s="1">
        <v>1773</v>
      </c>
      <c r="C2414" s="1" t="s">
        <v>2516</v>
      </c>
      <c r="D2414" s="1">
        <v>36.54</v>
      </c>
      <c r="E2414" s="1" t="s">
        <v>133</v>
      </c>
      <c r="F2414" s="1" t="s">
        <v>3126</v>
      </c>
      <c r="G2414" s="1" t="s">
        <v>321</v>
      </c>
      <c r="H2414" s="1">
        <v>3</v>
      </c>
      <c r="I2414" s="1">
        <v>2</v>
      </c>
      <c r="J2414" s="1">
        <v>1E-3</v>
      </c>
      <c r="K2414" s="1" t="str">
        <f t="shared" si="148"/>
        <v>&lt;material&gt;
   &lt;type&gt;composite&lt;/type&gt;
   &lt;name&gt;03654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4&lt;/thicknessA&gt;
      &lt;thicknessB&gt;0.0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14" s="1" t="str">
        <f t="shared" si="14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14" s="1" t="str">
        <f t="shared" si="150"/>
        <v xml:space="preserve">   &lt;layer&gt;
      &lt;layerName&gt;UD LE/TE&lt;/layerName&gt;
      &lt;thicknessA&gt;0.004&lt;/thicknessA&gt;
      &lt;thicknessB&gt;0.004&lt;/thicknessB&gt;
      &lt;theta&gt;0&lt;/theta&gt;
   &lt;/layer&gt;</v>
      </c>
      <c r="N2414" s="1" t="str">
        <f t="shared" si="1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15" spans="1:14" hidden="1" x14ac:dyDescent="0.25">
      <c r="A2415" s="1">
        <v>49405</v>
      </c>
      <c r="B2415" s="1">
        <v>1774</v>
      </c>
      <c r="C2415" s="1" t="s">
        <v>2516</v>
      </c>
      <c r="D2415" s="1">
        <v>36.54</v>
      </c>
      <c r="E2415" s="1" t="s">
        <v>133</v>
      </c>
      <c r="F2415" s="1" t="s">
        <v>3126</v>
      </c>
      <c r="G2415" s="1" t="s">
        <v>313</v>
      </c>
      <c r="H2415" s="1">
        <v>3</v>
      </c>
      <c r="I2415" s="1">
        <v>3</v>
      </c>
      <c r="J2415" s="1">
        <v>4.0000000000000001E-3</v>
      </c>
      <c r="K2415" s="1" t="str">
        <f t="shared" si="148"/>
        <v>&lt;material&gt;
   &lt;type&gt;composite&lt;/type&gt;
   &lt;name&gt;03654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4&lt;/thicknessA&gt;
      &lt;thicknessB&gt;0.0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15" s="1" t="str">
        <f t="shared" si="149"/>
        <v xml:space="preserve">   &lt;layer&gt;
      &lt;layerName&gt;UD LE/TE&lt;/layerName&gt;
      &lt;thicknessA&gt;0.004&lt;/thicknessA&gt;
      &lt;thicknessB&gt;0.004&lt;/thicknessB&gt;
      &lt;theta&gt;0&lt;/theta&gt;
   &lt;/layer&gt;</v>
      </c>
      <c r="M2415" s="1" t="str">
        <f t="shared" si="1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15" s="1" t="str">
        <f t="shared" si="15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16" spans="1:14" hidden="1" x14ac:dyDescent="0.25">
      <c r="A2416" s="1">
        <v>49506</v>
      </c>
      <c r="B2416" s="1">
        <v>1779</v>
      </c>
      <c r="C2416" s="1" t="s">
        <v>2516</v>
      </c>
      <c r="D2416" s="1">
        <v>36.54</v>
      </c>
      <c r="E2416" s="1" t="s">
        <v>124</v>
      </c>
      <c r="F2416" s="1" t="s">
        <v>3127</v>
      </c>
      <c r="G2416" s="1" t="s">
        <v>16</v>
      </c>
      <c r="H2416" s="1">
        <v>3</v>
      </c>
      <c r="I2416" s="1">
        <v>1</v>
      </c>
      <c r="J2416" s="1">
        <v>5.0000000000000001E-4</v>
      </c>
      <c r="K2416" s="1" t="str">
        <f t="shared" si="148"/>
        <v>&lt;material&gt;
   &lt;type&gt;composite&lt;/type&gt;
   &lt;name&gt;03654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2&lt;/thicknessA&gt;
      &lt;thicknessB&gt;0.042&lt;/thicknessB&gt;
      &lt;theta&gt;0&lt;/theta&gt;
   &lt;/layer&gt;
&lt;/material&gt;</v>
      </c>
      <c r="L2416" s="1" t="str">
        <f t="shared" si="1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16" s="1" t="str">
        <f t="shared" si="15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16" s="1" t="str">
        <f t="shared" si="151"/>
        <v xml:space="preserve">   &lt;layer&gt;
      &lt;layerName&gt;UD Spar Caps&lt;/layerName&gt;
      &lt;thicknessA&gt;0.042&lt;/thicknessA&gt;
      &lt;thicknessB&gt;0.042&lt;/thicknessB&gt;
      &lt;theta&gt;0&lt;/theta&gt;
   &lt;/layer&gt;</v>
      </c>
    </row>
    <row r="2417" spans="1:14" hidden="1" x14ac:dyDescent="0.25">
      <c r="A2417" s="1">
        <v>49507</v>
      </c>
      <c r="B2417" s="1">
        <v>1780</v>
      </c>
      <c r="C2417" s="1" t="s">
        <v>2516</v>
      </c>
      <c r="D2417" s="1">
        <v>36.54</v>
      </c>
      <c r="E2417" s="1" t="s">
        <v>124</v>
      </c>
      <c r="F2417" s="1" t="s">
        <v>3127</v>
      </c>
      <c r="G2417" s="1" t="s">
        <v>321</v>
      </c>
      <c r="H2417" s="1">
        <v>3</v>
      </c>
      <c r="I2417" s="1">
        <v>2</v>
      </c>
      <c r="J2417" s="1">
        <v>1E-3</v>
      </c>
      <c r="K2417" s="1" t="str">
        <f t="shared" si="148"/>
        <v>&lt;material&gt;
   &lt;type&gt;composite&lt;/type&gt;
   &lt;name&gt;03654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2&lt;/thicknessA&gt;
      &lt;thicknessB&gt;0.04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17" s="1" t="str">
        <f t="shared" si="14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17" s="1" t="str">
        <f t="shared" si="150"/>
        <v xml:space="preserve">   &lt;layer&gt;
      &lt;layerName&gt;UD Spar Caps&lt;/layerName&gt;
      &lt;thicknessA&gt;0.042&lt;/thicknessA&gt;
      &lt;thicknessB&gt;0.042&lt;/thicknessB&gt;
      &lt;theta&gt;0&lt;/theta&gt;
   &lt;/layer&gt;</v>
      </c>
      <c r="N2417" s="1" t="str">
        <f t="shared" si="1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18" spans="1:14" hidden="1" x14ac:dyDescent="0.25">
      <c r="A2418" s="1">
        <v>49549</v>
      </c>
      <c r="B2418" s="1">
        <v>1781</v>
      </c>
      <c r="C2418" s="1" t="s">
        <v>2516</v>
      </c>
      <c r="D2418" s="1">
        <v>36.54</v>
      </c>
      <c r="E2418" s="1" t="s">
        <v>124</v>
      </c>
      <c r="F2418" s="1" t="s">
        <v>3127</v>
      </c>
      <c r="G2418" s="1" t="s">
        <v>315</v>
      </c>
      <c r="H2418" s="1">
        <v>3</v>
      </c>
      <c r="I2418" s="1">
        <v>3</v>
      </c>
      <c r="J2418" s="1">
        <v>4.2000000000000003E-2</v>
      </c>
      <c r="K2418" s="1" t="str">
        <f t="shared" si="148"/>
        <v>&lt;material&gt;
   &lt;type&gt;composite&lt;/type&gt;
   &lt;name&gt;03654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2&lt;/thicknessA&gt;
      &lt;thicknessB&gt;0.04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18" s="1" t="str">
        <f t="shared" si="149"/>
        <v xml:space="preserve">   &lt;layer&gt;
      &lt;layerName&gt;UD Spar Caps&lt;/layerName&gt;
      &lt;thicknessA&gt;0.042&lt;/thicknessA&gt;
      &lt;thicknessB&gt;0.042&lt;/thicknessB&gt;
      &lt;theta&gt;0&lt;/theta&gt;
   &lt;/layer&gt;</v>
      </c>
      <c r="M2418" s="1" t="str">
        <f t="shared" si="1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18" s="1" t="str">
        <f t="shared" si="15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19" spans="1:14" hidden="1" x14ac:dyDescent="0.25">
      <c r="A2419" s="1">
        <v>49602</v>
      </c>
      <c r="B2419" s="1">
        <v>1782</v>
      </c>
      <c r="C2419" s="1" t="s">
        <v>2516</v>
      </c>
      <c r="D2419" s="1">
        <v>36.54</v>
      </c>
      <c r="E2419" s="1" t="s">
        <v>131</v>
      </c>
      <c r="F2419" s="1" t="s">
        <v>3128</v>
      </c>
      <c r="G2419" s="1" t="s">
        <v>16</v>
      </c>
      <c r="H2419" s="1">
        <v>3</v>
      </c>
      <c r="I2419" s="1">
        <v>1</v>
      </c>
      <c r="J2419" s="1">
        <v>5.0000000000000001E-4</v>
      </c>
      <c r="K2419" s="1" t="str">
        <f t="shared" si="148"/>
        <v>&lt;material&gt;
   &lt;type&gt;composite&lt;/type&gt;
   &lt;name&gt;03654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2&lt;/thicknessA&gt;
      &lt;thicknessB&gt;0.042&lt;/thicknessB&gt;
      &lt;theta&gt;0&lt;/theta&gt;
   &lt;/layer&gt;
&lt;/material&gt;</v>
      </c>
      <c r="L2419" s="1" t="str">
        <f t="shared" si="1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19" s="1" t="str">
        <f t="shared" si="15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19" s="1" t="str">
        <f t="shared" si="151"/>
        <v xml:space="preserve">   &lt;layer&gt;
      &lt;layerName&gt;UD Spar Caps&lt;/layerName&gt;
      &lt;thicknessA&gt;0.042&lt;/thicknessA&gt;
      &lt;thicknessB&gt;0.042&lt;/thicknessB&gt;
      &lt;theta&gt;0&lt;/theta&gt;
   &lt;/layer&gt;</v>
      </c>
    </row>
    <row r="2420" spans="1:14" hidden="1" x14ac:dyDescent="0.25">
      <c r="A2420" s="1">
        <v>49603</v>
      </c>
      <c r="B2420" s="1">
        <v>1783</v>
      </c>
      <c r="C2420" s="1" t="s">
        <v>2516</v>
      </c>
      <c r="D2420" s="1">
        <v>36.54</v>
      </c>
      <c r="E2420" s="1" t="s">
        <v>131</v>
      </c>
      <c r="F2420" s="1" t="s">
        <v>3128</v>
      </c>
      <c r="G2420" s="1" t="s">
        <v>321</v>
      </c>
      <c r="H2420" s="1">
        <v>3</v>
      </c>
      <c r="I2420" s="1">
        <v>2</v>
      </c>
      <c r="J2420" s="1">
        <v>1E-3</v>
      </c>
      <c r="K2420" s="1" t="str">
        <f t="shared" si="148"/>
        <v>&lt;material&gt;
   &lt;type&gt;composite&lt;/type&gt;
   &lt;name&gt;03654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2&lt;/thicknessA&gt;
      &lt;thicknessB&gt;0.04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20" s="1" t="str">
        <f t="shared" si="14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20" s="1" t="str">
        <f t="shared" si="150"/>
        <v xml:space="preserve">   &lt;layer&gt;
      &lt;layerName&gt;UD Spar Caps&lt;/layerName&gt;
      &lt;thicknessA&gt;0.042&lt;/thicknessA&gt;
      &lt;thicknessB&gt;0.042&lt;/thicknessB&gt;
      &lt;theta&gt;0&lt;/theta&gt;
   &lt;/layer&gt;</v>
      </c>
      <c r="N2420" s="1" t="str">
        <f t="shared" si="1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21" spans="1:14" hidden="1" x14ac:dyDescent="0.25">
      <c r="A2421" s="1">
        <v>49645</v>
      </c>
      <c r="B2421" s="1">
        <v>1784</v>
      </c>
      <c r="C2421" s="1" t="s">
        <v>2516</v>
      </c>
      <c r="D2421" s="1">
        <v>36.54</v>
      </c>
      <c r="E2421" s="1" t="s">
        <v>131</v>
      </c>
      <c r="F2421" s="1" t="s">
        <v>3128</v>
      </c>
      <c r="G2421" s="1" t="s">
        <v>315</v>
      </c>
      <c r="H2421" s="1">
        <v>3</v>
      </c>
      <c r="I2421" s="1">
        <v>3</v>
      </c>
      <c r="J2421" s="1">
        <v>4.2000000000000003E-2</v>
      </c>
      <c r="K2421" s="1" t="str">
        <f t="shared" si="148"/>
        <v>&lt;material&gt;
   &lt;type&gt;composite&lt;/type&gt;
   &lt;name&gt;03654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2&lt;/thicknessA&gt;
      &lt;thicknessB&gt;0.04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21" s="1" t="str">
        <f t="shared" si="149"/>
        <v xml:space="preserve">   &lt;layer&gt;
      &lt;layerName&gt;UD Spar Caps&lt;/layerName&gt;
      &lt;thicknessA&gt;0.042&lt;/thicknessA&gt;
      &lt;thicknessB&gt;0.042&lt;/thicknessB&gt;
      &lt;theta&gt;0&lt;/theta&gt;
   &lt;/layer&gt;</v>
      </c>
      <c r="M2421" s="1" t="str">
        <f t="shared" si="1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21" s="1" t="str">
        <f t="shared" si="15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22" spans="1:14" hidden="1" x14ac:dyDescent="0.25">
      <c r="A2422" s="1">
        <v>49698</v>
      </c>
      <c r="B2422" s="1">
        <v>1785</v>
      </c>
      <c r="C2422" s="1" t="s">
        <v>2516</v>
      </c>
      <c r="D2422" s="1">
        <v>36.54</v>
      </c>
      <c r="E2422" s="1" t="s">
        <v>125</v>
      </c>
      <c r="F2422" s="1" t="s">
        <v>3129</v>
      </c>
      <c r="G2422" s="1" t="s">
        <v>16</v>
      </c>
      <c r="H2422" s="1">
        <v>3</v>
      </c>
      <c r="I2422" s="1">
        <v>1</v>
      </c>
      <c r="J2422" s="1">
        <v>5.0000000000000001E-4</v>
      </c>
      <c r="K2422" s="1" t="str">
        <f t="shared" si="148"/>
        <v>&lt;material&gt;
   &lt;type&gt;composite&lt;/type&gt;
   &lt;name&gt;03654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2&lt;/thicknessA&gt;
      &lt;thicknessB&gt;0.042&lt;/thicknessB&gt;
      &lt;theta&gt;0&lt;/theta&gt;
   &lt;/layer&gt;
&lt;/material&gt;</v>
      </c>
      <c r="L2422" s="1" t="str">
        <f t="shared" si="1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22" s="1" t="str">
        <f t="shared" si="15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22" s="1" t="str">
        <f t="shared" si="151"/>
        <v xml:space="preserve">   &lt;layer&gt;
      &lt;layerName&gt;UD Spar Caps&lt;/layerName&gt;
      &lt;thicknessA&gt;0.042&lt;/thicknessA&gt;
      &lt;thicknessB&gt;0.042&lt;/thicknessB&gt;
      &lt;theta&gt;0&lt;/theta&gt;
   &lt;/layer&gt;</v>
      </c>
    </row>
    <row r="2423" spans="1:14" hidden="1" x14ac:dyDescent="0.25">
      <c r="A2423" s="1">
        <v>49699</v>
      </c>
      <c r="B2423" s="1">
        <v>1786</v>
      </c>
      <c r="C2423" s="1" t="s">
        <v>2516</v>
      </c>
      <c r="D2423" s="1">
        <v>36.54</v>
      </c>
      <c r="E2423" s="1" t="s">
        <v>125</v>
      </c>
      <c r="F2423" s="1" t="s">
        <v>3129</v>
      </c>
      <c r="G2423" s="1" t="s">
        <v>321</v>
      </c>
      <c r="H2423" s="1">
        <v>3</v>
      </c>
      <c r="I2423" s="1">
        <v>2</v>
      </c>
      <c r="J2423" s="1">
        <v>1E-3</v>
      </c>
      <c r="K2423" s="1" t="str">
        <f t="shared" si="148"/>
        <v>&lt;material&gt;
   &lt;type&gt;composite&lt;/type&gt;
   &lt;name&gt;03654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2&lt;/thicknessA&gt;
      &lt;thicknessB&gt;0.04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23" s="1" t="str">
        <f t="shared" si="14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23" s="1" t="str">
        <f t="shared" si="150"/>
        <v xml:space="preserve">   &lt;layer&gt;
      &lt;layerName&gt;UD Spar Caps&lt;/layerName&gt;
      &lt;thicknessA&gt;0.042&lt;/thicknessA&gt;
      &lt;thicknessB&gt;0.042&lt;/thicknessB&gt;
      &lt;theta&gt;0&lt;/theta&gt;
   &lt;/layer&gt;</v>
      </c>
      <c r="N2423" s="1" t="str">
        <f t="shared" si="1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24" spans="1:14" hidden="1" x14ac:dyDescent="0.25">
      <c r="A2424" s="1">
        <v>49741</v>
      </c>
      <c r="B2424" s="1">
        <v>1787</v>
      </c>
      <c r="C2424" s="1" t="s">
        <v>2516</v>
      </c>
      <c r="D2424" s="1">
        <v>36.54</v>
      </c>
      <c r="E2424" s="1" t="s">
        <v>125</v>
      </c>
      <c r="F2424" s="1" t="s">
        <v>3129</v>
      </c>
      <c r="G2424" s="1" t="s">
        <v>315</v>
      </c>
      <c r="H2424" s="1">
        <v>3</v>
      </c>
      <c r="I2424" s="1">
        <v>3</v>
      </c>
      <c r="J2424" s="1">
        <v>4.2000000000000003E-2</v>
      </c>
      <c r="K2424" s="1" t="str">
        <f t="shared" si="148"/>
        <v>&lt;material&gt;
   &lt;type&gt;composite&lt;/type&gt;
   &lt;name&gt;03654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2&lt;/thicknessA&gt;
      &lt;thicknessB&gt;0.04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24" s="1" t="str">
        <f t="shared" si="149"/>
        <v xml:space="preserve">   &lt;layer&gt;
      &lt;layerName&gt;UD Spar Caps&lt;/layerName&gt;
      &lt;thicknessA&gt;0.042&lt;/thicknessA&gt;
      &lt;thicknessB&gt;0.042&lt;/thicknessB&gt;
      &lt;theta&gt;0&lt;/theta&gt;
   &lt;/layer&gt;</v>
      </c>
      <c r="M2424" s="1" t="str">
        <f t="shared" si="1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24" s="1" t="str">
        <f t="shared" si="15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25" spans="1:14" hidden="1" x14ac:dyDescent="0.25">
      <c r="A2425" s="1">
        <v>49794</v>
      </c>
      <c r="B2425" s="1">
        <v>1788</v>
      </c>
      <c r="C2425" s="1" t="s">
        <v>2516</v>
      </c>
      <c r="D2425" s="1">
        <v>36.54</v>
      </c>
      <c r="E2425" s="1" t="s">
        <v>130</v>
      </c>
      <c r="F2425" s="1" t="s">
        <v>3130</v>
      </c>
      <c r="G2425" s="1" t="s">
        <v>16</v>
      </c>
      <c r="H2425" s="1">
        <v>3</v>
      </c>
      <c r="I2425" s="1">
        <v>1</v>
      </c>
      <c r="J2425" s="1">
        <v>5.0000000000000001E-4</v>
      </c>
      <c r="K2425" s="1" t="str">
        <f t="shared" si="148"/>
        <v>&lt;material&gt;
   &lt;type&gt;composite&lt;/type&gt;
   &lt;name&gt;03654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2&lt;/thicknessA&gt;
      &lt;thicknessB&gt;0.042&lt;/thicknessB&gt;
      &lt;theta&gt;0&lt;/theta&gt;
   &lt;/layer&gt;
&lt;/material&gt;</v>
      </c>
      <c r="L2425" s="1" t="str">
        <f t="shared" si="1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25" s="1" t="str">
        <f t="shared" si="15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25" s="1" t="str">
        <f t="shared" si="151"/>
        <v xml:space="preserve">   &lt;layer&gt;
      &lt;layerName&gt;UD Spar Caps&lt;/layerName&gt;
      &lt;thicknessA&gt;0.042&lt;/thicknessA&gt;
      &lt;thicknessB&gt;0.042&lt;/thicknessB&gt;
      &lt;theta&gt;0&lt;/theta&gt;
   &lt;/layer&gt;</v>
      </c>
    </row>
    <row r="2426" spans="1:14" hidden="1" x14ac:dyDescent="0.25">
      <c r="A2426" s="1">
        <v>49795</v>
      </c>
      <c r="B2426" s="1">
        <v>1789</v>
      </c>
      <c r="C2426" s="1" t="s">
        <v>2516</v>
      </c>
      <c r="D2426" s="1">
        <v>36.54</v>
      </c>
      <c r="E2426" s="1" t="s">
        <v>130</v>
      </c>
      <c r="F2426" s="1" t="s">
        <v>3130</v>
      </c>
      <c r="G2426" s="1" t="s">
        <v>321</v>
      </c>
      <c r="H2426" s="1">
        <v>3</v>
      </c>
      <c r="I2426" s="1">
        <v>2</v>
      </c>
      <c r="J2426" s="1">
        <v>1E-3</v>
      </c>
      <c r="K2426" s="1" t="str">
        <f t="shared" si="148"/>
        <v>&lt;material&gt;
   &lt;type&gt;composite&lt;/type&gt;
   &lt;name&gt;03654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2&lt;/thicknessA&gt;
      &lt;thicknessB&gt;0.042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426" s="1" t="str">
        <f t="shared" si="14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26" s="1" t="str">
        <f t="shared" si="150"/>
        <v xml:space="preserve">   &lt;layer&gt;
      &lt;layerName&gt;UD Spar Caps&lt;/layerName&gt;
      &lt;thicknessA&gt;0.042&lt;/thicknessA&gt;
      &lt;thicknessB&gt;0.042&lt;/thicknessB&gt;
      &lt;theta&gt;0&lt;/theta&gt;
   &lt;/layer&gt;</v>
      </c>
      <c r="N2426" s="1" t="str">
        <f t="shared" si="1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427" spans="1:14" hidden="1" x14ac:dyDescent="0.25">
      <c r="A2427" s="1">
        <v>49837</v>
      </c>
      <c r="B2427" s="1">
        <v>1790</v>
      </c>
      <c r="C2427" s="1" t="s">
        <v>2516</v>
      </c>
      <c r="D2427" s="1">
        <v>36.54</v>
      </c>
      <c r="E2427" s="1" t="s">
        <v>130</v>
      </c>
      <c r="F2427" s="1" t="s">
        <v>3130</v>
      </c>
      <c r="G2427" s="1" t="s">
        <v>315</v>
      </c>
      <c r="H2427" s="1">
        <v>3</v>
      </c>
      <c r="I2427" s="1">
        <v>3</v>
      </c>
      <c r="J2427" s="1">
        <v>4.2000000000000003E-2</v>
      </c>
      <c r="K2427" s="1" t="str">
        <f t="shared" si="148"/>
        <v>&lt;material&gt;
   &lt;type&gt;composite&lt;/type&gt;
   &lt;name&gt;03654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2&lt;/thicknessA&gt;
      &lt;thicknessB&gt;0.042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4&lt;/thicknessA&gt;
      &lt;thicknessB&gt;0.014&lt;/thicknessB&gt;
      &lt;theta&gt;0&lt;/theta&gt;
   &lt;/layer&gt;
&lt;/material&gt;</v>
      </c>
      <c r="L2427" s="1" t="str">
        <f t="shared" si="149"/>
        <v xml:space="preserve">   &lt;layer&gt;
      &lt;layerName&gt;UD Spar Caps&lt;/layerName&gt;
      &lt;thicknessA&gt;0.042&lt;/thicknessA&gt;
      &lt;thicknessB&gt;0.042&lt;/thicknessB&gt;
      &lt;theta&gt;0&lt;/theta&gt;
   &lt;/layer&gt;</v>
      </c>
      <c r="M2427" s="1" t="str">
        <f t="shared" si="1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427" s="1" t="str">
        <f t="shared" si="151"/>
        <v xml:space="preserve">   &lt;layer&gt;
      &lt;layerName&gt;BalsaIso&lt;/layerName&gt;
      &lt;thicknessA&gt;0.014&lt;/thicknessA&gt;
      &lt;thicknessB&gt;0.014&lt;/thicknessB&gt;
      &lt;theta&gt;0&lt;/theta&gt;
   &lt;/layer&gt;</v>
      </c>
    </row>
    <row r="2428" spans="1:14" hidden="1" x14ac:dyDescent="0.25">
      <c r="A2428" s="1">
        <v>49422</v>
      </c>
      <c r="B2428" s="1">
        <v>1775</v>
      </c>
      <c r="C2428" s="1" t="s">
        <v>2516</v>
      </c>
      <c r="D2428" s="1">
        <v>36.54</v>
      </c>
      <c r="E2428" s="1" t="s">
        <v>35</v>
      </c>
      <c r="F2428" s="1" t="s">
        <v>3131</v>
      </c>
      <c r="G2428" s="1" t="s">
        <v>318</v>
      </c>
      <c r="H2428" s="1">
        <v>2</v>
      </c>
      <c r="I2428" s="1">
        <v>1</v>
      </c>
      <c r="J2428" s="1">
        <v>3.0000000000000001E-3</v>
      </c>
      <c r="K2428" s="1" t="str">
        <f t="shared" si="148"/>
        <v>&lt;material&gt;
   &lt;type&gt;composite&lt;/type&gt;
   &lt;name&gt;03654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4&lt;/thicknessA&gt;
      &lt;thicknessB&gt;0.014&lt;/thicknessB&gt;
      &lt;theta&gt;0&lt;/theta&gt;
   &lt;/layer&gt;
&lt;/material&gt;</v>
      </c>
      <c r="L2428" s="1" t="str">
        <f t="shared" si="1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428" s="1" t="str">
        <f t="shared" si="150"/>
        <v xml:space="preserve">   &lt;layer&gt;
      &lt;layerName&gt;BalsaIso&lt;/layerName&gt;
      &lt;thicknessA&gt;0.014&lt;/thicknessA&gt;
      &lt;thicknessB&gt;0.014&lt;/thicknessB&gt;
      &lt;theta&gt;0&lt;/theta&gt;
   &lt;/layer&gt;</v>
      </c>
      <c r="N2428" s="1" t="str">
        <f t="shared" si="15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429" spans="1:14" hidden="1" x14ac:dyDescent="0.25">
      <c r="A2429" s="1">
        <v>49436</v>
      </c>
      <c r="B2429" s="1">
        <v>1776</v>
      </c>
      <c r="C2429" s="1" t="s">
        <v>2516</v>
      </c>
      <c r="D2429" s="1">
        <v>36.54</v>
      </c>
      <c r="E2429" s="1" t="s">
        <v>35</v>
      </c>
      <c r="F2429" s="1" t="s">
        <v>3131</v>
      </c>
      <c r="G2429" s="1" t="s">
        <v>317</v>
      </c>
      <c r="H2429" s="1">
        <v>2</v>
      </c>
      <c r="I2429" s="1">
        <v>2</v>
      </c>
      <c r="J2429" s="1">
        <v>1.4E-2</v>
      </c>
      <c r="K2429" s="1" t="str">
        <f t="shared" si="148"/>
        <v>&lt;material&gt;
   &lt;type&gt;composite&lt;/type&gt;
   &lt;name&gt;03654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4&lt;/thicknessA&gt;
      &lt;thicknessB&gt;0.014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429" s="1" t="str">
        <f t="shared" si="149"/>
        <v xml:space="preserve">   &lt;layer&gt;
      &lt;layerName&gt;BalsaIso&lt;/layerName&gt;
      &lt;thicknessA&gt;0.014&lt;/thicknessA&gt;
      &lt;thicknessB&gt;0.014&lt;/thicknessB&gt;
      &lt;theta&gt;0&lt;/theta&gt;
   &lt;/layer&gt;</v>
      </c>
      <c r="M2429" s="1" t="str">
        <f t="shared" si="15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429" s="1" t="str">
        <f t="shared" si="151"/>
        <v xml:space="preserve">   &lt;layer&gt;
      &lt;layerName&gt;BalsaIso&lt;/layerName&gt;
      &lt;thicknessA&gt;0.015&lt;/thicknessA&gt;
      &lt;thicknessB&gt;0.015&lt;/thicknessB&gt;
      &lt;theta&gt;0&lt;/theta&gt;
   &lt;/layer&gt;</v>
      </c>
    </row>
    <row r="2430" spans="1:14" hidden="1" x14ac:dyDescent="0.25">
      <c r="A2430" s="1">
        <v>49464</v>
      </c>
      <c r="B2430" s="1">
        <v>1777</v>
      </c>
      <c r="C2430" s="1" t="s">
        <v>2516</v>
      </c>
      <c r="D2430" s="1">
        <v>36.54</v>
      </c>
      <c r="E2430" s="1" t="s">
        <v>36</v>
      </c>
      <c r="F2430" s="1" t="s">
        <v>3132</v>
      </c>
      <c r="G2430" s="1" t="s">
        <v>318</v>
      </c>
      <c r="H2430" s="1">
        <v>2</v>
      </c>
      <c r="I2430" s="1">
        <v>1</v>
      </c>
      <c r="J2430" s="1">
        <v>3.0000000000000001E-3</v>
      </c>
      <c r="K2430" s="1" t="str">
        <f t="shared" si="148"/>
        <v>&lt;material&gt;
   &lt;type&gt;composite&lt;/type&gt;
   &lt;name&gt;03654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5&lt;/thicknessA&gt;
      &lt;thicknessB&gt;0.015&lt;/thicknessB&gt;
      &lt;theta&gt;0&lt;/theta&gt;
   &lt;/layer&gt;
&lt;/material&gt;</v>
      </c>
      <c r="L2430" s="1" t="str">
        <f t="shared" si="14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430" s="1" t="str">
        <f t="shared" si="150"/>
        <v xml:space="preserve">   &lt;layer&gt;
      &lt;layerName&gt;BalsaIso&lt;/layerName&gt;
      &lt;thicknessA&gt;0.015&lt;/thicknessA&gt;
      &lt;thicknessB&gt;0.015&lt;/thicknessB&gt;
      &lt;theta&gt;0&lt;/theta&gt;
   &lt;/layer&gt;</v>
      </c>
      <c r="N2430" s="1" t="str">
        <f t="shared" si="1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31" spans="1:14" hidden="1" x14ac:dyDescent="0.25">
      <c r="A2431" s="1">
        <v>49479</v>
      </c>
      <c r="B2431" s="1">
        <v>1778</v>
      </c>
      <c r="C2431" s="1" t="s">
        <v>2516</v>
      </c>
      <c r="D2431" s="1">
        <v>36.54</v>
      </c>
      <c r="E2431" s="1" t="s">
        <v>36</v>
      </c>
      <c r="F2431" s="1" t="s">
        <v>3132</v>
      </c>
      <c r="G2431" s="1" t="s">
        <v>317</v>
      </c>
      <c r="H2431" s="1">
        <v>2</v>
      </c>
      <c r="I2431" s="1">
        <v>2</v>
      </c>
      <c r="J2431" s="1">
        <v>1.4999999999999999E-2</v>
      </c>
      <c r="K2431" s="1" t="str">
        <f t="shared" si="148"/>
        <v>&lt;material&gt;
   &lt;type&gt;composite&lt;/type&gt;
   &lt;name&gt;03654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5&lt;/thicknessA&gt;
      &lt;thicknessB&gt;0.01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31" s="1" t="str">
        <f t="shared" si="149"/>
        <v xml:space="preserve">   &lt;layer&gt;
      &lt;layerName&gt;BalsaIso&lt;/layerName&gt;
      &lt;thicknessA&gt;0.015&lt;/thicknessA&gt;
      &lt;thicknessB&gt;0.015&lt;/thicknessB&gt;
      &lt;theta&gt;0&lt;/theta&gt;
   &lt;/layer&gt;</v>
      </c>
      <c r="M2431" s="1" t="str">
        <f t="shared" si="1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31" s="1" t="str">
        <f t="shared" si="15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32" spans="1:14" hidden="1" x14ac:dyDescent="0.25">
      <c r="A2432" s="1">
        <v>49948</v>
      </c>
      <c r="B2432" s="1">
        <v>1794</v>
      </c>
      <c r="C2432" s="1" t="s">
        <v>2516</v>
      </c>
      <c r="D2432" s="1">
        <v>36.54</v>
      </c>
      <c r="E2432" s="1" t="s">
        <v>132</v>
      </c>
      <c r="F2432" s="1" t="s">
        <v>3133</v>
      </c>
      <c r="G2432" s="1" t="s">
        <v>16</v>
      </c>
      <c r="H2432" s="1">
        <v>3</v>
      </c>
      <c r="I2432" s="1">
        <v>1</v>
      </c>
      <c r="J2432" s="1">
        <v>5.0000000000000001E-4</v>
      </c>
      <c r="K2432" s="1" t="str">
        <f t="shared" si="148"/>
        <v>&lt;material&gt;
   &lt;type&gt;composite&lt;/type&gt;
   &lt;name&gt;03654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4&lt;/thicknessA&gt;
      &lt;thicknessB&gt;0.034&lt;/thicknessB&gt;
      &lt;theta&gt;0&lt;/theta&gt;
   &lt;/layer&gt;
&lt;/material&gt;</v>
      </c>
      <c r="L2432" s="1" t="str">
        <f t="shared" si="1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32" s="1" t="str">
        <f t="shared" si="15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32" s="1" t="str">
        <f t="shared" si="151"/>
        <v xml:space="preserve">   &lt;layer&gt;
      &lt;layerName&gt;BalsaIso&lt;/layerName&gt;
      &lt;thicknessA&gt;0.034&lt;/thicknessA&gt;
      &lt;thicknessB&gt;0.034&lt;/thicknessB&gt;
      &lt;theta&gt;0&lt;/theta&gt;
   &lt;/layer&gt;</v>
      </c>
    </row>
    <row r="2433" spans="1:14" hidden="1" x14ac:dyDescent="0.25">
      <c r="A2433" s="1">
        <v>49949</v>
      </c>
      <c r="B2433" s="1">
        <v>1795</v>
      </c>
      <c r="C2433" s="1" t="s">
        <v>2516</v>
      </c>
      <c r="D2433" s="1">
        <v>36.54</v>
      </c>
      <c r="E2433" s="1" t="s">
        <v>132</v>
      </c>
      <c r="F2433" s="1" t="s">
        <v>3133</v>
      </c>
      <c r="G2433" s="1" t="s">
        <v>321</v>
      </c>
      <c r="H2433" s="1">
        <v>3</v>
      </c>
      <c r="I2433" s="1">
        <v>2</v>
      </c>
      <c r="J2433" s="1">
        <v>1E-3</v>
      </c>
      <c r="K2433" s="1" t="str">
        <f t="shared" si="148"/>
        <v>&lt;material&gt;
   &lt;type&gt;composite&lt;/type&gt;
   &lt;name&gt;03654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4&lt;/thicknessA&gt;
      &lt;thicknessB&gt;0.03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33" s="1" t="str">
        <f t="shared" si="14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33" s="1" t="str">
        <f t="shared" si="150"/>
        <v xml:space="preserve">   &lt;layer&gt;
      &lt;layerName&gt;BalsaIso&lt;/layerName&gt;
      &lt;thicknessA&gt;0.034&lt;/thicknessA&gt;
      &lt;thicknessB&gt;0.034&lt;/thicknessB&gt;
      &lt;theta&gt;0&lt;/theta&gt;
   &lt;/layer&gt;</v>
      </c>
      <c r="N2433" s="1" t="str">
        <f t="shared" si="1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34" spans="1:14" hidden="1" x14ac:dyDescent="0.25">
      <c r="A2434" s="1">
        <v>49983</v>
      </c>
      <c r="B2434" s="1">
        <v>1796</v>
      </c>
      <c r="C2434" s="1" t="s">
        <v>2516</v>
      </c>
      <c r="D2434" s="1">
        <v>36.54</v>
      </c>
      <c r="E2434" s="1" t="s">
        <v>132</v>
      </c>
      <c r="F2434" s="1" t="s">
        <v>3133</v>
      </c>
      <c r="G2434" s="1" t="s">
        <v>317</v>
      </c>
      <c r="H2434" s="1">
        <v>3</v>
      </c>
      <c r="I2434" s="1">
        <v>3</v>
      </c>
      <c r="J2434" s="1">
        <v>3.4000000000000002E-2</v>
      </c>
      <c r="K2434" s="1" t="str">
        <f t="shared" ref="K2434:K2497" si="152">"&lt;material&gt;
   &lt;type&gt;composite&lt;/type&gt;
   &lt;name&gt;"&amp;F2434&amp;"&lt;/name&gt;
   &lt;reference&gt;&lt;/reference&gt;
   &lt;thicknessType&gt;Constant&lt;/thicknessType&gt;
   &lt;uniqueLayers&gt;"&amp;H2434&amp;"&lt;/uniqueLayers&gt;
   &lt;symmetryType&gt;none&lt;/symmetryType&gt;"&amp;IF(H2434&gt;0,L2434,"")&amp;IF(H2434&gt;1,M2434,"")&amp;IF(H2434&gt;2,N2434,"")&amp;"
&lt;/material&gt;"</f>
        <v>&lt;material&gt;
   &lt;type&gt;composite&lt;/type&gt;
   &lt;name&gt;03654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34&lt;/thicknessA&gt;
      &lt;thicknessB&gt;0.03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34" s="1" t="str">
        <f t="shared" ref="L2434:L2497" si="153">"   &lt;layer&gt;
      &lt;layerName&gt;"&amp;G2434&amp;"&lt;/layerName&gt;
      &lt;thicknessA&gt;"&amp;J2434&amp;"&lt;/thicknessA&gt;
      &lt;thicknessB&gt;"&amp;J2434&amp;"&lt;/thicknessB&gt;
      &lt;theta&gt;0&lt;/theta&gt;
   &lt;/layer&gt;"</f>
        <v xml:space="preserve">   &lt;layer&gt;
      &lt;layerName&gt;BalsaIso&lt;/layerName&gt;
      &lt;thicknessA&gt;0.034&lt;/thicknessA&gt;
      &lt;thicknessB&gt;0.034&lt;/thicknessB&gt;
      &lt;theta&gt;0&lt;/theta&gt;
   &lt;/layer&gt;</v>
      </c>
      <c r="M2434" s="1" t="str">
        <f t="shared" ref="M2434:M2497" si="154">"   &lt;layer&gt;
      &lt;layerName&gt;"&amp;G2435&amp;"&lt;/layerName&gt;
      &lt;thicknessA&gt;"&amp;J2435&amp;"&lt;/thicknessA&gt;
      &lt;thicknessB&gt;"&amp;J2435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34" s="1" t="str">
        <f t="shared" ref="N2434:N2497" si="155">"   &lt;layer&gt;
      &lt;layerName&gt;"&amp;G2436&amp;"&lt;/layerName&gt;
      &lt;thicknessA&gt;"&amp;J2436&amp;"&lt;/thicknessA&gt;
      &lt;thicknessB&gt;"&amp;J2436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35" spans="1:14" hidden="1" x14ac:dyDescent="0.25">
      <c r="A2435" s="1">
        <v>49890</v>
      </c>
      <c r="B2435" s="1">
        <v>1791</v>
      </c>
      <c r="C2435" s="1" t="s">
        <v>2516</v>
      </c>
      <c r="D2435" s="1">
        <v>36.54</v>
      </c>
      <c r="E2435" s="1" t="s">
        <v>123</v>
      </c>
      <c r="F2435" s="1" t="s">
        <v>3134</v>
      </c>
      <c r="G2435" s="1" t="s">
        <v>16</v>
      </c>
      <c r="H2435" s="1">
        <v>3</v>
      </c>
      <c r="I2435" s="1">
        <v>1</v>
      </c>
      <c r="J2435" s="1">
        <v>5.0000000000000001E-4</v>
      </c>
      <c r="K2435" s="1" t="str">
        <f t="shared" si="152"/>
        <v>&lt;material&gt;
   &lt;type&gt;composite&lt;/type&gt;
   &lt;name&gt;03654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3&lt;/thicknessA&gt;
      &lt;thicknessB&gt;0.023&lt;/thicknessB&gt;
      &lt;theta&gt;0&lt;/theta&gt;
   &lt;/layer&gt;
&lt;/material&gt;</v>
      </c>
      <c r="L2435" s="1" t="str">
        <f t="shared" si="1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35" s="1" t="str">
        <f t="shared" si="15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35" s="1" t="str">
        <f t="shared" si="155"/>
        <v xml:space="preserve">   &lt;layer&gt;
      &lt;layerName&gt;BalsaIso&lt;/layerName&gt;
      &lt;thicknessA&gt;0.023&lt;/thicknessA&gt;
      &lt;thicknessB&gt;0.023&lt;/thicknessB&gt;
      &lt;theta&gt;0&lt;/theta&gt;
   &lt;/layer&gt;</v>
      </c>
    </row>
    <row r="2436" spans="1:14" hidden="1" x14ac:dyDescent="0.25">
      <c r="A2436" s="1">
        <v>49891</v>
      </c>
      <c r="B2436" s="1">
        <v>1792</v>
      </c>
      <c r="C2436" s="1" t="s">
        <v>2516</v>
      </c>
      <c r="D2436" s="1">
        <v>36.54</v>
      </c>
      <c r="E2436" s="1" t="s">
        <v>123</v>
      </c>
      <c r="F2436" s="1" t="s">
        <v>3134</v>
      </c>
      <c r="G2436" s="1" t="s">
        <v>321</v>
      </c>
      <c r="H2436" s="1">
        <v>3</v>
      </c>
      <c r="I2436" s="1">
        <v>2</v>
      </c>
      <c r="J2436" s="1">
        <v>1E-3</v>
      </c>
      <c r="K2436" s="1" t="str">
        <f t="shared" si="152"/>
        <v>&lt;material&gt;
   &lt;type&gt;composite&lt;/type&gt;
   &lt;name&gt;03654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3&lt;/thicknessA&gt;
      &lt;thicknessB&gt;0.02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36" s="1" t="str">
        <f t="shared" si="15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36" s="1" t="str">
        <f t="shared" si="154"/>
        <v xml:space="preserve">   &lt;layer&gt;
      &lt;layerName&gt;BalsaIso&lt;/layerName&gt;
      &lt;thicknessA&gt;0.023&lt;/thicknessA&gt;
      &lt;thicknessB&gt;0.023&lt;/thicknessB&gt;
      &lt;theta&gt;0&lt;/theta&gt;
   &lt;/layer&gt;</v>
      </c>
      <c r="N2436" s="1" t="str">
        <f t="shared" si="1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37" spans="1:14" hidden="1" x14ac:dyDescent="0.25">
      <c r="A2437" s="1">
        <v>49914</v>
      </c>
      <c r="B2437" s="1">
        <v>1793</v>
      </c>
      <c r="C2437" s="1" t="s">
        <v>2516</v>
      </c>
      <c r="D2437" s="1">
        <v>36.54</v>
      </c>
      <c r="E2437" s="1" t="s">
        <v>123</v>
      </c>
      <c r="F2437" s="1" t="s">
        <v>3134</v>
      </c>
      <c r="G2437" s="1" t="s">
        <v>317</v>
      </c>
      <c r="H2437" s="1">
        <v>3</v>
      </c>
      <c r="I2437" s="1">
        <v>3</v>
      </c>
      <c r="J2437" s="1">
        <v>2.3E-2</v>
      </c>
      <c r="K2437" s="1" t="str">
        <f t="shared" si="152"/>
        <v>&lt;material&gt;
   &lt;type&gt;composite&lt;/type&gt;
   &lt;name&gt;03654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23&lt;/thicknessA&gt;
      &lt;thicknessB&gt;0.02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37" s="1" t="str">
        <f t="shared" si="153"/>
        <v xml:space="preserve">   &lt;layer&gt;
      &lt;layerName&gt;BalsaIso&lt;/layerName&gt;
      &lt;thicknessA&gt;0.023&lt;/thicknessA&gt;
      &lt;thicknessB&gt;0.023&lt;/thicknessB&gt;
      &lt;theta&gt;0&lt;/theta&gt;
   &lt;/layer&gt;</v>
      </c>
      <c r="M2437" s="1" t="str">
        <f t="shared" si="1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37" s="1" t="str">
        <f t="shared" si="15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38" spans="1:14" hidden="1" x14ac:dyDescent="0.25">
      <c r="A2438" s="1"/>
      <c r="B2438" s="1">
        <v>3366</v>
      </c>
      <c r="C2438" s="1" t="s">
        <v>2027</v>
      </c>
      <c r="D2438" s="1">
        <v>36.930999999999997</v>
      </c>
      <c r="E2438" s="1" t="s">
        <v>61</v>
      </c>
      <c r="F2438" s="1" t="s">
        <v>2411</v>
      </c>
      <c r="G2438" s="1" t="s">
        <v>16</v>
      </c>
      <c r="H2438" s="1">
        <v>3</v>
      </c>
      <c r="I2438" s="1">
        <v>1</v>
      </c>
      <c r="J2438" s="1">
        <v>5.0000000000000001E-4</v>
      </c>
      <c r="K2438" s="1" t="str">
        <f t="shared" si="152"/>
        <v>&lt;material&gt;
   &lt;type&gt;composite&lt;/type&gt;
   &lt;name&gt;036931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6896825396826&lt;/thicknessA&gt;
      &lt;thicknessB&gt;0.0416896825396826&lt;/thicknessB&gt;
      &lt;theta&gt;0&lt;/theta&gt;
   &lt;/layer&gt;
&lt;/material&gt;</v>
      </c>
      <c r="L2438" s="1" t="str">
        <f t="shared" si="1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38" s="1" t="str">
        <f t="shared" si="15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38" s="1" t="str">
        <f t="shared" si="155"/>
        <v xml:space="preserve">   &lt;layer&gt;
      &lt;layerName&gt;UD Spar Caps&lt;/layerName&gt;
      &lt;thicknessA&gt;0.0416896825396826&lt;/thicknessA&gt;
      &lt;thicknessB&gt;0.0416896825396826&lt;/thicknessB&gt;
      &lt;theta&gt;0&lt;/theta&gt;
   &lt;/layer&gt;</v>
      </c>
    </row>
    <row r="2439" spans="1:14" hidden="1" x14ac:dyDescent="0.25">
      <c r="A2439" s="1"/>
      <c r="B2439" s="1">
        <v>3782</v>
      </c>
      <c r="C2439" s="1" t="s">
        <v>2027</v>
      </c>
      <c r="D2439" s="1">
        <v>36.930999999999997</v>
      </c>
      <c r="E2439" s="1" t="s">
        <v>61</v>
      </c>
      <c r="F2439" s="1" t="s">
        <v>2411</v>
      </c>
      <c r="G2439" s="1" t="s">
        <v>321</v>
      </c>
      <c r="H2439" s="1">
        <v>3</v>
      </c>
      <c r="I2439" s="1">
        <v>2</v>
      </c>
      <c r="J2439" s="1">
        <v>1E-3</v>
      </c>
      <c r="K2439" s="1" t="str">
        <f t="shared" si="152"/>
        <v>&lt;material&gt;
   &lt;type&gt;composite&lt;/type&gt;
   &lt;name&gt;036931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6896825396826&lt;/thicknessA&gt;
      &lt;thicknessB&gt;0.041689682539682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39" s="1" t="str">
        <f t="shared" si="15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39" s="1" t="str">
        <f t="shared" si="154"/>
        <v xml:space="preserve">   &lt;layer&gt;
      &lt;layerName&gt;UD Spar Caps&lt;/layerName&gt;
      &lt;thicknessA&gt;0.0416896825396826&lt;/thicknessA&gt;
      &lt;thicknessB&gt;0.0416896825396826&lt;/thicknessB&gt;
      &lt;theta&gt;0&lt;/theta&gt;
   &lt;/layer&gt;</v>
      </c>
      <c r="N2439" s="1" t="str">
        <f t="shared" si="1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40" spans="1:14" hidden="1" x14ac:dyDescent="0.25">
      <c r="A2440" s="1"/>
      <c r="B2440" s="1">
        <v>4120</v>
      </c>
      <c r="C2440" s="1" t="s">
        <v>2027</v>
      </c>
      <c r="D2440" s="1">
        <v>36.930999999999997</v>
      </c>
      <c r="E2440" s="1" t="s">
        <v>61</v>
      </c>
      <c r="F2440" s="1" t="s">
        <v>2411</v>
      </c>
      <c r="G2440" s="1" t="s">
        <v>315</v>
      </c>
      <c r="H2440" s="1">
        <v>3</v>
      </c>
      <c r="I2440" s="1">
        <v>3</v>
      </c>
      <c r="J2440" s="1">
        <v>4.1689682539682603E-2</v>
      </c>
      <c r="K2440" s="1" t="str">
        <f t="shared" si="152"/>
        <v>&lt;material&gt;
   &lt;type&gt;composite&lt;/type&gt;
   &lt;name&gt;036931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16896825396826&lt;/thicknessA&gt;
      &lt;thicknessB&gt;0.041689682539682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40" s="1" t="str">
        <f t="shared" si="153"/>
        <v xml:space="preserve">   &lt;layer&gt;
      &lt;layerName&gt;UD Spar Caps&lt;/layerName&gt;
      &lt;thicknessA&gt;0.0416896825396826&lt;/thicknessA&gt;
      &lt;thicknessB&gt;0.0416896825396826&lt;/thicknessB&gt;
      &lt;theta&gt;0&lt;/theta&gt;
   &lt;/layer&gt;</v>
      </c>
      <c r="M2440" s="1" t="str">
        <f t="shared" si="1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40" s="1" t="str">
        <f t="shared" si="15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41" spans="1:14" hidden="1" x14ac:dyDescent="0.25">
      <c r="A2441" s="1"/>
      <c r="B2441" s="1">
        <v>3361</v>
      </c>
      <c r="C2441" s="1" t="s">
        <v>2027</v>
      </c>
      <c r="D2441" s="1">
        <v>36.930999999999997</v>
      </c>
      <c r="E2441" s="1" t="s">
        <v>57</v>
      </c>
      <c r="F2441" s="1" t="s">
        <v>2406</v>
      </c>
      <c r="G2441" s="1" t="s">
        <v>16</v>
      </c>
      <c r="H2441" s="1">
        <v>3</v>
      </c>
      <c r="I2441" s="1">
        <v>1</v>
      </c>
      <c r="J2441" s="1">
        <v>5.0000000000000001E-4</v>
      </c>
      <c r="K2441" s="1" t="str">
        <f t="shared" si="152"/>
        <v>&lt;material&gt;
   &lt;type&gt;composite&lt;/type&gt;
   &lt;name&gt;036931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337936507936508&lt;/thicknessA&gt;
      &lt;thicknessB&gt;0.00337936507936508&lt;/thicknessB&gt;
      &lt;theta&gt;0&lt;/theta&gt;
   &lt;/layer&gt;
&lt;/material&gt;</v>
      </c>
      <c r="L2441" s="1" t="str">
        <f t="shared" si="1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41" s="1" t="str">
        <f t="shared" si="15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41" s="1" t="str">
        <f t="shared" si="155"/>
        <v xml:space="preserve">   &lt;layer&gt;
      &lt;layerName&gt;UD LE/TE&lt;/layerName&gt;
      &lt;thicknessA&gt;0.00337936507936508&lt;/thicknessA&gt;
      &lt;thicknessB&gt;0.00337936507936508&lt;/thicknessB&gt;
      &lt;theta&gt;0&lt;/theta&gt;
   &lt;/layer&gt;</v>
      </c>
    </row>
    <row r="2442" spans="1:14" hidden="1" x14ac:dyDescent="0.25">
      <c r="A2442" s="1"/>
      <c r="B2442" s="1">
        <v>3777</v>
      </c>
      <c r="C2442" s="1" t="s">
        <v>2027</v>
      </c>
      <c r="D2442" s="1">
        <v>36.930999999999997</v>
      </c>
      <c r="E2442" s="1" t="s">
        <v>57</v>
      </c>
      <c r="F2442" s="1" t="s">
        <v>2406</v>
      </c>
      <c r="G2442" s="1" t="s">
        <v>321</v>
      </c>
      <c r="H2442" s="1">
        <v>3</v>
      </c>
      <c r="I2442" s="1">
        <v>2</v>
      </c>
      <c r="J2442" s="1">
        <v>1E-3</v>
      </c>
      <c r="K2442" s="1" t="str">
        <f t="shared" si="152"/>
        <v>&lt;material&gt;
   &lt;type&gt;composite&lt;/type&gt;
   &lt;name&gt;036931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337936507936508&lt;/thicknessA&gt;
      &lt;thicknessB&gt;0.003379365079365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42" s="1" t="str">
        <f t="shared" si="15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42" s="1" t="str">
        <f t="shared" si="154"/>
        <v xml:space="preserve">   &lt;layer&gt;
      &lt;layerName&gt;UD LE/TE&lt;/layerName&gt;
      &lt;thicknessA&gt;0.00337936507936508&lt;/thicknessA&gt;
      &lt;thicknessB&gt;0.00337936507936508&lt;/thicknessB&gt;
      &lt;theta&gt;0&lt;/theta&gt;
   &lt;/layer&gt;</v>
      </c>
      <c r="N2442" s="1" t="str">
        <f t="shared" si="1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43" spans="1:14" hidden="1" x14ac:dyDescent="0.25">
      <c r="A2443" s="1"/>
      <c r="B2443" s="1">
        <v>4115</v>
      </c>
      <c r="C2443" s="1" t="s">
        <v>2027</v>
      </c>
      <c r="D2443" s="1">
        <v>36.930999999999997</v>
      </c>
      <c r="E2443" s="1" t="s">
        <v>57</v>
      </c>
      <c r="F2443" s="1" t="s">
        <v>2406</v>
      </c>
      <c r="G2443" s="1" t="s">
        <v>313</v>
      </c>
      <c r="H2443" s="1">
        <v>3</v>
      </c>
      <c r="I2443" s="1">
        <v>3</v>
      </c>
      <c r="J2443" s="1">
        <v>3.3793650793650801E-3</v>
      </c>
      <c r="K2443" s="1" t="str">
        <f t="shared" si="152"/>
        <v>&lt;material&gt;
   &lt;type&gt;composite&lt;/type&gt;
   &lt;name&gt;036931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37936507936508&lt;/thicknessA&gt;
      &lt;thicknessB&gt;0.003379365079365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43" s="1" t="str">
        <f t="shared" si="153"/>
        <v xml:space="preserve">   &lt;layer&gt;
      &lt;layerName&gt;UD LE/TE&lt;/layerName&gt;
      &lt;thicknessA&gt;0.00337936507936508&lt;/thicknessA&gt;
      &lt;thicknessB&gt;0.00337936507936508&lt;/thicknessB&gt;
      &lt;theta&gt;0&lt;/theta&gt;
   &lt;/layer&gt;</v>
      </c>
      <c r="M2443" s="1" t="str">
        <f t="shared" si="1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43" s="1" t="str">
        <f t="shared" si="15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44" spans="1:14" hidden="1" x14ac:dyDescent="0.25">
      <c r="A2444" s="1"/>
      <c r="B2444" s="1">
        <v>3368</v>
      </c>
      <c r="C2444" s="1" t="s">
        <v>2027</v>
      </c>
      <c r="D2444" s="1">
        <v>36.930999999999997</v>
      </c>
      <c r="E2444" s="1" t="s">
        <v>127</v>
      </c>
      <c r="F2444" s="1" t="s">
        <v>2413</v>
      </c>
      <c r="G2444" s="1" t="s">
        <v>16</v>
      </c>
      <c r="H2444" s="1">
        <v>3</v>
      </c>
      <c r="I2444" s="1">
        <v>1</v>
      </c>
      <c r="J2444" s="1">
        <v>5.0000000000000001E-4</v>
      </c>
      <c r="K2444" s="1" t="str">
        <f t="shared" si="152"/>
        <v>&lt;material&gt;
   &lt;type&gt;composite&lt;/type&gt;
   &lt;name&gt;036931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444" s="1" t="str">
        <f t="shared" si="1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44" s="1" t="str">
        <f t="shared" si="15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44" s="1" t="str">
        <f t="shared" si="15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445" spans="1:14" hidden="1" x14ac:dyDescent="0.25">
      <c r="A2445" s="1"/>
      <c r="B2445" s="1">
        <v>3784</v>
      </c>
      <c r="C2445" s="1" t="s">
        <v>2027</v>
      </c>
      <c r="D2445" s="1">
        <v>36.930999999999997</v>
      </c>
      <c r="E2445" s="1" t="s">
        <v>127</v>
      </c>
      <c r="F2445" s="1" t="s">
        <v>2413</v>
      </c>
      <c r="G2445" s="1" t="s">
        <v>321</v>
      </c>
      <c r="H2445" s="1">
        <v>3</v>
      </c>
      <c r="I2445" s="1">
        <v>2</v>
      </c>
      <c r="J2445" s="1">
        <v>1E-3</v>
      </c>
      <c r="K2445" s="1" t="str">
        <f t="shared" si="152"/>
        <v>&lt;material&gt;
   &lt;type&gt;composite&lt;/type&gt;
   &lt;name&gt;036931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45" s="1" t="str">
        <f t="shared" si="15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45" s="1" t="str">
        <f t="shared" si="15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445" s="1" t="str">
        <f t="shared" si="1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46" spans="1:14" hidden="1" x14ac:dyDescent="0.25">
      <c r="A2446" s="1"/>
      <c r="B2446" s="1">
        <v>4122</v>
      </c>
      <c r="C2446" s="1" t="s">
        <v>2027</v>
      </c>
      <c r="D2446" s="1">
        <v>36.930999999999997</v>
      </c>
      <c r="E2446" s="1" t="s">
        <v>127</v>
      </c>
      <c r="F2446" s="1" t="s">
        <v>2413</v>
      </c>
      <c r="G2446" s="1" t="s">
        <v>313</v>
      </c>
      <c r="H2446" s="1">
        <v>3</v>
      </c>
      <c r="I2446" s="1">
        <v>3</v>
      </c>
      <c r="J2446" s="1">
        <v>1E-3</v>
      </c>
      <c r="K2446" s="1" t="str">
        <f t="shared" si="152"/>
        <v>&lt;material&gt;
   &lt;type&gt;composite&lt;/type&gt;
   &lt;name&gt;036931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46" s="1" t="str">
        <f t="shared" si="15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446" s="1" t="str">
        <f t="shared" si="1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46" s="1" t="str">
        <f t="shared" si="15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47" spans="1:14" hidden="1" x14ac:dyDescent="0.25">
      <c r="A2447" s="1"/>
      <c r="B2447" s="1">
        <v>3362</v>
      </c>
      <c r="C2447" s="1" t="s">
        <v>2027</v>
      </c>
      <c r="D2447" s="1">
        <v>36.930999999999997</v>
      </c>
      <c r="E2447" s="1" t="s">
        <v>59</v>
      </c>
      <c r="F2447" s="1" t="s">
        <v>2407</v>
      </c>
      <c r="G2447" s="1" t="s">
        <v>16</v>
      </c>
      <c r="H2447" s="1">
        <v>3</v>
      </c>
      <c r="I2447" s="1">
        <v>1</v>
      </c>
      <c r="J2447" s="1">
        <v>5.0000000000000001E-4</v>
      </c>
      <c r="K2447" s="1" t="str">
        <f t="shared" si="152"/>
        <v>&lt;material&gt;
   &lt;type&gt;composite&lt;/type&gt;
   &lt;name&gt;036931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337936507936508&lt;/thicknessA&gt;
      &lt;thicknessB&gt;0.00337936507936508&lt;/thicknessB&gt;
      &lt;theta&gt;0&lt;/theta&gt;
   &lt;/layer&gt;
&lt;/material&gt;</v>
      </c>
      <c r="L2447" s="1" t="str">
        <f t="shared" si="1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47" s="1" t="str">
        <f t="shared" si="15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47" s="1" t="str">
        <f t="shared" si="155"/>
        <v xml:space="preserve">   &lt;layer&gt;
      &lt;layerName&gt;UD LE/TE&lt;/layerName&gt;
      &lt;thicknessA&gt;0.00337936507936508&lt;/thicknessA&gt;
      &lt;thicknessB&gt;0.00337936507936508&lt;/thicknessB&gt;
      &lt;theta&gt;0&lt;/theta&gt;
   &lt;/layer&gt;</v>
      </c>
    </row>
    <row r="2448" spans="1:14" hidden="1" x14ac:dyDescent="0.25">
      <c r="A2448" s="1"/>
      <c r="B2448" s="1">
        <v>3778</v>
      </c>
      <c r="C2448" s="1" t="s">
        <v>2027</v>
      </c>
      <c r="D2448" s="1">
        <v>36.930999999999997</v>
      </c>
      <c r="E2448" s="1" t="s">
        <v>59</v>
      </c>
      <c r="F2448" s="1" t="s">
        <v>2407</v>
      </c>
      <c r="G2448" s="1" t="s">
        <v>321</v>
      </c>
      <c r="H2448" s="1">
        <v>3</v>
      </c>
      <c r="I2448" s="1">
        <v>2</v>
      </c>
      <c r="J2448" s="1">
        <v>1E-3</v>
      </c>
      <c r="K2448" s="1" t="str">
        <f t="shared" si="152"/>
        <v>&lt;material&gt;
   &lt;type&gt;composite&lt;/type&gt;
   &lt;name&gt;036931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337936507936508&lt;/thicknessA&gt;
      &lt;thicknessB&gt;0.003379365079365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48" s="1" t="str">
        <f t="shared" si="15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48" s="1" t="str">
        <f t="shared" si="154"/>
        <v xml:space="preserve">   &lt;layer&gt;
      &lt;layerName&gt;UD LE/TE&lt;/layerName&gt;
      &lt;thicknessA&gt;0.00337936507936508&lt;/thicknessA&gt;
      &lt;thicknessB&gt;0.00337936507936508&lt;/thicknessB&gt;
      &lt;theta&gt;0&lt;/theta&gt;
   &lt;/layer&gt;</v>
      </c>
      <c r="N2448" s="1" t="str">
        <f t="shared" si="1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49" spans="1:14" hidden="1" x14ac:dyDescent="0.25">
      <c r="A2449" s="1"/>
      <c r="B2449" s="1">
        <v>4116</v>
      </c>
      <c r="C2449" s="1" t="s">
        <v>2027</v>
      </c>
      <c r="D2449" s="1">
        <v>36.930999999999997</v>
      </c>
      <c r="E2449" s="1" t="s">
        <v>59</v>
      </c>
      <c r="F2449" s="1" t="s">
        <v>2407</v>
      </c>
      <c r="G2449" s="1" t="s">
        <v>313</v>
      </c>
      <c r="H2449" s="1">
        <v>3</v>
      </c>
      <c r="I2449" s="1">
        <v>3</v>
      </c>
      <c r="J2449" s="1">
        <v>3.3793650793650801E-3</v>
      </c>
      <c r="K2449" s="1" t="str">
        <f t="shared" si="152"/>
        <v>&lt;material&gt;
   &lt;type&gt;composite&lt;/type&gt;
   &lt;name&gt;036931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37936507936508&lt;/thicknessA&gt;
      &lt;thicknessB&gt;0.003379365079365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49" s="1" t="str">
        <f t="shared" si="153"/>
        <v xml:space="preserve">   &lt;layer&gt;
      &lt;layerName&gt;UD LE/TE&lt;/layerName&gt;
      &lt;thicknessA&gt;0.00337936507936508&lt;/thicknessA&gt;
      &lt;thicknessB&gt;0.00337936507936508&lt;/thicknessB&gt;
      &lt;theta&gt;0&lt;/theta&gt;
   &lt;/layer&gt;</v>
      </c>
      <c r="M2449" s="1" t="str">
        <f t="shared" si="1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49" s="1" t="str">
        <f t="shared" si="15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50" spans="1:14" x14ac:dyDescent="0.25">
      <c r="A2450" s="1"/>
      <c r="B2450" s="1">
        <v>3367</v>
      </c>
      <c r="C2450" s="1" t="s">
        <v>2027</v>
      </c>
      <c r="D2450" s="1">
        <v>36.930999999999997</v>
      </c>
      <c r="E2450" s="1" t="s">
        <v>126</v>
      </c>
      <c r="F2450" s="1" t="s">
        <v>2412</v>
      </c>
      <c r="G2450" s="1" t="s">
        <v>16</v>
      </c>
      <c r="H2450" s="1">
        <v>3</v>
      </c>
      <c r="I2450" s="1">
        <v>1</v>
      </c>
      <c r="J2450" s="1">
        <v>5.0000000000000001E-4</v>
      </c>
      <c r="K2450" s="1" t="str">
        <f t="shared" si="152"/>
        <v>&lt;material&gt;
   &lt;type&gt;composite&lt;/type&gt;
   &lt;name&gt;036931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2450" s="1" t="str">
        <f t="shared" si="1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50" s="1" t="str">
        <f t="shared" si="15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50" s="1" t="str">
        <f t="shared" si="155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2451" spans="1:14" x14ac:dyDescent="0.25">
      <c r="A2451" s="1"/>
      <c r="B2451" s="1">
        <v>3783</v>
      </c>
      <c r="C2451" s="1" t="s">
        <v>2027</v>
      </c>
      <c r="D2451" s="1">
        <v>36.930999999999997</v>
      </c>
      <c r="E2451" s="1" t="s">
        <v>126</v>
      </c>
      <c r="F2451" s="1" t="s">
        <v>2412</v>
      </c>
      <c r="G2451" s="1" t="s">
        <v>321</v>
      </c>
      <c r="H2451" s="1">
        <v>3</v>
      </c>
      <c r="I2451" s="1">
        <v>2</v>
      </c>
      <c r="J2451" s="1">
        <v>1E-3</v>
      </c>
      <c r="K2451" s="1" t="str">
        <f t="shared" si="152"/>
        <v>&lt;material&gt;
   &lt;type&gt;composite&lt;/type&gt;
   &lt;name&gt;036931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51" s="1" t="str">
        <f t="shared" si="15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51" s="1" t="str">
        <f t="shared" si="154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2451" s="1" t="str">
        <f t="shared" si="1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52" spans="1:14" x14ac:dyDescent="0.25">
      <c r="A2452" s="1"/>
      <c r="B2452" s="1">
        <v>4121</v>
      </c>
      <c r="C2452" s="1" t="s">
        <v>2027</v>
      </c>
      <c r="D2452" s="1">
        <v>36.930999999999997</v>
      </c>
      <c r="E2452" s="1" t="s">
        <v>126</v>
      </c>
      <c r="F2452" s="1" t="s">
        <v>2412</v>
      </c>
      <c r="G2452" s="1" t="s">
        <v>317</v>
      </c>
      <c r="H2452" s="1">
        <v>3</v>
      </c>
      <c r="I2452" s="1">
        <v>3</v>
      </c>
      <c r="J2452" s="1">
        <v>8.9999999999999993E-3</v>
      </c>
      <c r="K2452" s="1" t="str">
        <f t="shared" si="152"/>
        <v>&lt;material&gt;
   &lt;type&gt;composite&lt;/type&gt;
   &lt;name&gt;036931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52" s="1" t="str">
        <f t="shared" si="153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2452" s="1" t="str">
        <f t="shared" si="1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52" s="1" t="str">
        <f t="shared" si="15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53" spans="1:14" hidden="1" x14ac:dyDescent="0.25">
      <c r="A2453" s="1"/>
      <c r="B2453" s="1">
        <v>3370</v>
      </c>
      <c r="C2453" s="1" t="s">
        <v>2027</v>
      </c>
      <c r="D2453" s="1">
        <v>36.930999999999997</v>
      </c>
      <c r="E2453" s="1" t="s">
        <v>129</v>
      </c>
      <c r="F2453" s="1" t="s">
        <v>2415</v>
      </c>
      <c r="G2453" s="1" t="s">
        <v>16</v>
      </c>
      <c r="H2453" s="1">
        <v>3</v>
      </c>
      <c r="I2453" s="1">
        <v>1</v>
      </c>
      <c r="J2453" s="1">
        <v>5.0000000000000001E-4</v>
      </c>
      <c r="K2453" s="1" t="str">
        <f t="shared" si="152"/>
        <v>&lt;material&gt;
   &lt;type&gt;composite&lt;/type&gt;
   &lt;name&gt;036931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453" s="1" t="str">
        <f t="shared" si="1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53" s="1" t="str">
        <f t="shared" si="15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53" s="1" t="str">
        <f t="shared" si="155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454" spans="1:14" hidden="1" x14ac:dyDescent="0.25">
      <c r="A2454" s="1"/>
      <c r="B2454" s="1">
        <v>3786</v>
      </c>
      <c r="C2454" s="1" t="s">
        <v>2027</v>
      </c>
      <c r="D2454" s="1">
        <v>36.930999999999997</v>
      </c>
      <c r="E2454" s="1" t="s">
        <v>129</v>
      </c>
      <c r="F2454" s="1" t="s">
        <v>2415</v>
      </c>
      <c r="G2454" s="1" t="s">
        <v>321</v>
      </c>
      <c r="H2454" s="1">
        <v>3</v>
      </c>
      <c r="I2454" s="1">
        <v>2</v>
      </c>
      <c r="J2454" s="1">
        <v>1E-3</v>
      </c>
      <c r="K2454" s="1" t="str">
        <f t="shared" si="152"/>
        <v>&lt;material&gt;
   &lt;type&gt;composite&lt;/type&gt;
   &lt;name&gt;036931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54" s="1" t="str">
        <f t="shared" si="15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54" s="1" t="str">
        <f t="shared" si="154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454" s="1" t="str">
        <f t="shared" si="1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55" spans="1:14" hidden="1" x14ac:dyDescent="0.25">
      <c r="A2455" s="1"/>
      <c r="B2455" s="1">
        <v>4124</v>
      </c>
      <c r="C2455" s="1" t="s">
        <v>2027</v>
      </c>
      <c r="D2455" s="1">
        <v>36.930999999999997</v>
      </c>
      <c r="E2455" s="1" t="s">
        <v>129</v>
      </c>
      <c r="F2455" s="1" t="s">
        <v>2415</v>
      </c>
      <c r="G2455" s="1" t="s">
        <v>317</v>
      </c>
      <c r="H2455" s="1">
        <v>3</v>
      </c>
      <c r="I2455" s="1">
        <v>3</v>
      </c>
      <c r="J2455" s="1">
        <v>7.0000000000000001E-3</v>
      </c>
      <c r="K2455" s="1" t="str">
        <f t="shared" si="152"/>
        <v>&lt;material&gt;
   &lt;type&gt;composite&lt;/type&gt;
   &lt;name&gt;036931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55" s="1" t="str">
        <f t="shared" si="153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455" s="1" t="str">
        <f t="shared" si="1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55" s="1" t="str">
        <f t="shared" si="15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56" spans="1:14" hidden="1" x14ac:dyDescent="0.25">
      <c r="A2456" s="1"/>
      <c r="B2456" s="1">
        <v>3373</v>
      </c>
      <c r="C2456" s="1" t="s">
        <v>2027</v>
      </c>
      <c r="D2456" s="1">
        <v>36.930999999999997</v>
      </c>
      <c r="E2456" s="1" t="s">
        <v>66</v>
      </c>
      <c r="F2456" s="1" t="s">
        <v>2418</v>
      </c>
      <c r="G2456" s="1" t="s">
        <v>16</v>
      </c>
      <c r="H2456" s="1">
        <v>3</v>
      </c>
      <c r="I2456" s="1">
        <v>1</v>
      </c>
      <c r="J2456" s="1">
        <v>5.0000000000000001E-4</v>
      </c>
      <c r="K2456" s="1" t="str">
        <f t="shared" si="152"/>
        <v>&lt;material&gt;
   &lt;type&gt;composite&lt;/type&gt;
   &lt;name&gt;036931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6896825396826&lt;/thicknessA&gt;
      &lt;thicknessB&gt;0.0416896825396826&lt;/thicknessB&gt;
      &lt;theta&gt;0&lt;/theta&gt;
   &lt;/layer&gt;
&lt;/material&gt;</v>
      </c>
      <c r="L2456" s="1" t="str">
        <f t="shared" si="1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56" s="1" t="str">
        <f t="shared" si="15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56" s="1" t="str">
        <f t="shared" si="155"/>
        <v xml:space="preserve">   &lt;layer&gt;
      &lt;layerName&gt;UD Spar Caps&lt;/layerName&gt;
      &lt;thicknessA&gt;0.0416896825396826&lt;/thicknessA&gt;
      &lt;thicknessB&gt;0.0416896825396826&lt;/thicknessB&gt;
      &lt;theta&gt;0&lt;/theta&gt;
   &lt;/layer&gt;</v>
      </c>
    </row>
    <row r="2457" spans="1:14" hidden="1" x14ac:dyDescent="0.25">
      <c r="A2457" s="1"/>
      <c r="B2457" s="1">
        <v>3789</v>
      </c>
      <c r="C2457" s="1" t="s">
        <v>2027</v>
      </c>
      <c r="D2457" s="1">
        <v>36.930999999999997</v>
      </c>
      <c r="E2457" s="1" t="s">
        <v>66</v>
      </c>
      <c r="F2457" s="1" t="s">
        <v>2418</v>
      </c>
      <c r="G2457" s="1" t="s">
        <v>321</v>
      </c>
      <c r="H2457" s="1">
        <v>3</v>
      </c>
      <c r="I2457" s="1">
        <v>2</v>
      </c>
      <c r="J2457" s="1">
        <v>1E-3</v>
      </c>
      <c r="K2457" s="1" t="str">
        <f t="shared" si="152"/>
        <v>&lt;material&gt;
   &lt;type&gt;composite&lt;/type&gt;
   &lt;name&gt;036931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6896825396826&lt;/thicknessA&gt;
      &lt;thicknessB&gt;0.041689682539682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57" s="1" t="str">
        <f t="shared" si="15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57" s="1" t="str">
        <f t="shared" si="154"/>
        <v xml:space="preserve">   &lt;layer&gt;
      &lt;layerName&gt;UD Spar Caps&lt;/layerName&gt;
      &lt;thicknessA&gt;0.0416896825396826&lt;/thicknessA&gt;
      &lt;thicknessB&gt;0.0416896825396826&lt;/thicknessB&gt;
      &lt;theta&gt;0&lt;/theta&gt;
   &lt;/layer&gt;</v>
      </c>
      <c r="N2457" s="1" t="str">
        <f t="shared" si="1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58" spans="1:14" hidden="1" x14ac:dyDescent="0.25">
      <c r="A2458" s="1"/>
      <c r="B2458" s="1">
        <v>4127</v>
      </c>
      <c r="C2458" s="1" t="s">
        <v>2027</v>
      </c>
      <c r="D2458" s="1">
        <v>36.930999999999997</v>
      </c>
      <c r="E2458" s="1" t="s">
        <v>66</v>
      </c>
      <c r="F2458" s="1" t="s">
        <v>2418</v>
      </c>
      <c r="G2458" s="1" t="s">
        <v>315</v>
      </c>
      <c r="H2458" s="1">
        <v>3</v>
      </c>
      <c r="I2458" s="1">
        <v>3</v>
      </c>
      <c r="J2458" s="1">
        <v>4.1689682539682603E-2</v>
      </c>
      <c r="K2458" s="1" t="str">
        <f t="shared" si="152"/>
        <v>&lt;material&gt;
   &lt;type&gt;composite&lt;/type&gt;
   &lt;name&gt;036931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16896825396826&lt;/thicknessA&gt;
      &lt;thicknessB&gt;0.041689682539682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58" s="1" t="str">
        <f t="shared" si="153"/>
        <v xml:space="preserve">   &lt;layer&gt;
      &lt;layerName&gt;UD Spar Caps&lt;/layerName&gt;
      &lt;thicknessA&gt;0.0416896825396826&lt;/thicknessA&gt;
      &lt;thicknessB&gt;0.0416896825396826&lt;/thicknessB&gt;
      &lt;theta&gt;0&lt;/theta&gt;
   &lt;/layer&gt;</v>
      </c>
      <c r="M2458" s="1" t="str">
        <f t="shared" si="1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58" s="1" t="str">
        <f t="shared" si="15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59" spans="1:14" hidden="1" x14ac:dyDescent="0.25">
      <c r="A2459" s="1"/>
      <c r="B2459" s="1">
        <v>3376</v>
      </c>
      <c r="C2459" s="1" t="s">
        <v>2027</v>
      </c>
      <c r="D2459" s="1">
        <v>36.930999999999997</v>
      </c>
      <c r="E2459" s="1" t="s">
        <v>70</v>
      </c>
      <c r="F2459" s="1" t="s">
        <v>2421</v>
      </c>
      <c r="G2459" s="1" t="s">
        <v>16</v>
      </c>
      <c r="H2459" s="1">
        <v>3</v>
      </c>
      <c r="I2459" s="1">
        <v>1</v>
      </c>
      <c r="J2459" s="1">
        <v>5.0000000000000001E-4</v>
      </c>
      <c r="K2459" s="1" t="str">
        <f t="shared" si="152"/>
        <v>&lt;material&gt;
   &lt;type&gt;composite&lt;/type&gt;
   &lt;name&gt;036931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337936507936508&lt;/thicknessA&gt;
      &lt;thicknessB&gt;0.00337936507936508&lt;/thicknessB&gt;
      &lt;theta&gt;0&lt;/theta&gt;
   &lt;/layer&gt;
&lt;/material&gt;</v>
      </c>
      <c r="L2459" s="1" t="str">
        <f t="shared" si="1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59" s="1" t="str">
        <f t="shared" si="15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59" s="1" t="str">
        <f t="shared" si="155"/>
        <v xml:space="preserve">   &lt;layer&gt;
      &lt;layerName&gt;UD LE/TE&lt;/layerName&gt;
      &lt;thicknessA&gt;0.00337936507936508&lt;/thicknessA&gt;
      &lt;thicknessB&gt;0.00337936507936508&lt;/thicknessB&gt;
      &lt;theta&gt;0&lt;/theta&gt;
   &lt;/layer&gt;</v>
      </c>
    </row>
    <row r="2460" spans="1:14" hidden="1" x14ac:dyDescent="0.25">
      <c r="A2460" s="1"/>
      <c r="B2460" s="1">
        <v>3792</v>
      </c>
      <c r="C2460" s="1" t="s">
        <v>2027</v>
      </c>
      <c r="D2460" s="1">
        <v>36.930999999999997</v>
      </c>
      <c r="E2460" s="1" t="s">
        <v>70</v>
      </c>
      <c r="F2460" s="1" t="s">
        <v>2421</v>
      </c>
      <c r="G2460" s="1" t="s">
        <v>321</v>
      </c>
      <c r="H2460" s="1">
        <v>3</v>
      </c>
      <c r="I2460" s="1">
        <v>2</v>
      </c>
      <c r="J2460" s="1">
        <v>1E-3</v>
      </c>
      <c r="K2460" s="1" t="str">
        <f t="shared" si="152"/>
        <v>&lt;material&gt;
   &lt;type&gt;composite&lt;/type&gt;
   &lt;name&gt;036931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337936507936508&lt;/thicknessA&gt;
      &lt;thicknessB&gt;0.003379365079365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60" s="1" t="str">
        <f t="shared" si="15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60" s="1" t="str">
        <f t="shared" si="154"/>
        <v xml:space="preserve">   &lt;layer&gt;
      &lt;layerName&gt;UD LE/TE&lt;/layerName&gt;
      &lt;thicknessA&gt;0.00337936507936508&lt;/thicknessA&gt;
      &lt;thicknessB&gt;0.00337936507936508&lt;/thicknessB&gt;
      &lt;theta&gt;0&lt;/theta&gt;
   &lt;/layer&gt;</v>
      </c>
      <c r="N2460" s="1" t="str">
        <f t="shared" si="1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61" spans="1:14" hidden="1" x14ac:dyDescent="0.25">
      <c r="A2461" s="1"/>
      <c r="B2461" s="1">
        <v>4130</v>
      </c>
      <c r="C2461" s="1" t="s">
        <v>2027</v>
      </c>
      <c r="D2461" s="1">
        <v>36.930999999999997</v>
      </c>
      <c r="E2461" s="1" t="s">
        <v>70</v>
      </c>
      <c r="F2461" s="1" t="s">
        <v>2421</v>
      </c>
      <c r="G2461" s="1" t="s">
        <v>313</v>
      </c>
      <c r="H2461" s="1">
        <v>3</v>
      </c>
      <c r="I2461" s="1">
        <v>3</v>
      </c>
      <c r="J2461" s="1">
        <v>3.3793650793650801E-3</v>
      </c>
      <c r="K2461" s="1" t="str">
        <f t="shared" si="152"/>
        <v>&lt;material&gt;
   &lt;type&gt;composite&lt;/type&gt;
   &lt;name&gt;036931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37936507936508&lt;/thicknessA&gt;
      &lt;thicknessB&gt;0.003379365079365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61" s="1" t="str">
        <f t="shared" si="153"/>
        <v xml:space="preserve">   &lt;layer&gt;
      &lt;layerName&gt;UD LE/TE&lt;/layerName&gt;
      &lt;thicknessA&gt;0.00337936507936508&lt;/thicknessA&gt;
      &lt;thicknessB&gt;0.00337936507936508&lt;/thicknessB&gt;
      &lt;theta&gt;0&lt;/theta&gt;
   &lt;/layer&gt;</v>
      </c>
      <c r="M2461" s="1" t="str">
        <f t="shared" si="1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61" s="1" t="str">
        <f t="shared" si="15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62" spans="1:14" hidden="1" x14ac:dyDescent="0.25">
      <c r="A2462" s="1"/>
      <c r="B2462" s="1">
        <v>3369</v>
      </c>
      <c r="C2462" s="1" t="s">
        <v>2027</v>
      </c>
      <c r="D2462" s="1">
        <v>36.930999999999997</v>
      </c>
      <c r="E2462" s="1" t="s">
        <v>128</v>
      </c>
      <c r="F2462" s="1" t="s">
        <v>2414</v>
      </c>
      <c r="G2462" s="1" t="s">
        <v>16</v>
      </c>
      <c r="H2462" s="1">
        <v>3</v>
      </c>
      <c r="I2462" s="1">
        <v>1</v>
      </c>
      <c r="J2462" s="1">
        <v>5.0000000000000001E-4</v>
      </c>
      <c r="K2462" s="1" t="str">
        <f t="shared" si="152"/>
        <v>&lt;material&gt;
   &lt;type&gt;composite&lt;/type&gt;
   &lt;name&gt;036931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462" s="1" t="str">
        <f t="shared" si="1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62" s="1" t="str">
        <f t="shared" si="15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62" s="1" t="str">
        <f t="shared" si="15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463" spans="1:14" hidden="1" x14ac:dyDescent="0.25">
      <c r="A2463" s="1"/>
      <c r="B2463" s="1">
        <v>3785</v>
      </c>
      <c r="C2463" s="1" t="s">
        <v>2027</v>
      </c>
      <c r="D2463" s="1">
        <v>36.930999999999997</v>
      </c>
      <c r="E2463" s="1" t="s">
        <v>128</v>
      </c>
      <c r="F2463" s="1" t="s">
        <v>2414</v>
      </c>
      <c r="G2463" s="1" t="s">
        <v>321</v>
      </c>
      <c r="H2463" s="1">
        <v>3</v>
      </c>
      <c r="I2463" s="1">
        <v>2</v>
      </c>
      <c r="J2463" s="1">
        <v>1E-3</v>
      </c>
      <c r="K2463" s="1" t="str">
        <f t="shared" si="152"/>
        <v>&lt;material&gt;
   &lt;type&gt;composite&lt;/type&gt;
   &lt;name&gt;036931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63" s="1" t="str">
        <f t="shared" si="15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63" s="1" t="str">
        <f t="shared" si="15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463" s="1" t="str">
        <f t="shared" si="1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64" spans="1:14" hidden="1" x14ac:dyDescent="0.25">
      <c r="A2464" s="1"/>
      <c r="B2464" s="1">
        <v>4123</v>
      </c>
      <c r="C2464" s="1" t="s">
        <v>2027</v>
      </c>
      <c r="D2464" s="1">
        <v>36.930999999999997</v>
      </c>
      <c r="E2464" s="1" t="s">
        <v>128</v>
      </c>
      <c r="F2464" s="1" t="s">
        <v>2414</v>
      </c>
      <c r="G2464" s="1" t="s">
        <v>313</v>
      </c>
      <c r="H2464" s="1">
        <v>3</v>
      </c>
      <c r="I2464" s="1">
        <v>3</v>
      </c>
      <c r="J2464" s="1">
        <v>1E-3</v>
      </c>
      <c r="K2464" s="1" t="str">
        <f t="shared" si="152"/>
        <v>&lt;material&gt;
   &lt;type&gt;composite&lt;/type&gt;
   &lt;name&gt;036931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64" s="1" t="str">
        <f t="shared" si="15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464" s="1" t="str">
        <f t="shared" si="1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64" s="1" t="str">
        <f t="shared" si="15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65" spans="1:14" hidden="1" x14ac:dyDescent="0.25">
      <c r="A2465" s="1"/>
      <c r="B2465" s="1">
        <v>3375</v>
      </c>
      <c r="C2465" s="1" t="s">
        <v>2027</v>
      </c>
      <c r="D2465" s="1">
        <v>36.930999999999997</v>
      </c>
      <c r="E2465" s="1" t="s">
        <v>133</v>
      </c>
      <c r="F2465" s="1" t="s">
        <v>2420</v>
      </c>
      <c r="G2465" s="1" t="s">
        <v>16</v>
      </c>
      <c r="H2465" s="1">
        <v>3</v>
      </c>
      <c r="I2465" s="1">
        <v>1</v>
      </c>
      <c r="J2465" s="1">
        <v>5.0000000000000001E-4</v>
      </c>
      <c r="K2465" s="1" t="str">
        <f t="shared" si="152"/>
        <v>&lt;material&gt;
   &lt;type&gt;composite&lt;/type&gt;
   &lt;name&gt;036931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337936507936508&lt;/thicknessA&gt;
      &lt;thicknessB&gt;0.00337936507936508&lt;/thicknessB&gt;
      &lt;theta&gt;0&lt;/theta&gt;
   &lt;/layer&gt;
&lt;/material&gt;</v>
      </c>
      <c r="L2465" s="1" t="str">
        <f t="shared" si="1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65" s="1" t="str">
        <f t="shared" si="15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65" s="1" t="str">
        <f t="shared" si="155"/>
        <v xml:space="preserve">   &lt;layer&gt;
      &lt;layerName&gt;UD LE/TE&lt;/layerName&gt;
      &lt;thicknessA&gt;0.00337936507936508&lt;/thicknessA&gt;
      &lt;thicknessB&gt;0.00337936507936508&lt;/thicknessB&gt;
      &lt;theta&gt;0&lt;/theta&gt;
   &lt;/layer&gt;</v>
      </c>
    </row>
    <row r="2466" spans="1:14" hidden="1" x14ac:dyDescent="0.25">
      <c r="A2466" s="1"/>
      <c r="B2466" s="1">
        <v>3791</v>
      </c>
      <c r="C2466" s="1" t="s">
        <v>2027</v>
      </c>
      <c r="D2466" s="1">
        <v>36.930999999999997</v>
      </c>
      <c r="E2466" s="1" t="s">
        <v>133</v>
      </c>
      <c r="F2466" s="1" t="s">
        <v>2420</v>
      </c>
      <c r="G2466" s="1" t="s">
        <v>321</v>
      </c>
      <c r="H2466" s="1">
        <v>3</v>
      </c>
      <c r="I2466" s="1">
        <v>2</v>
      </c>
      <c r="J2466" s="1">
        <v>1E-3</v>
      </c>
      <c r="K2466" s="1" t="str">
        <f t="shared" si="152"/>
        <v>&lt;material&gt;
   &lt;type&gt;composite&lt;/type&gt;
   &lt;name&gt;036931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337936507936508&lt;/thicknessA&gt;
      &lt;thicknessB&gt;0.003379365079365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66" s="1" t="str">
        <f t="shared" si="15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66" s="1" t="str">
        <f t="shared" si="154"/>
        <v xml:space="preserve">   &lt;layer&gt;
      &lt;layerName&gt;UD LE/TE&lt;/layerName&gt;
      &lt;thicknessA&gt;0.00337936507936508&lt;/thicknessA&gt;
      &lt;thicknessB&gt;0.00337936507936508&lt;/thicknessB&gt;
      &lt;theta&gt;0&lt;/theta&gt;
   &lt;/layer&gt;</v>
      </c>
      <c r="N2466" s="1" t="str">
        <f t="shared" si="1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67" spans="1:14" hidden="1" x14ac:dyDescent="0.25">
      <c r="A2467" s="1"/>
      <c r="B2467" s="1">
        <v>4129</v>
      </c>
      <c r="C2467" s="1" t="s">
        <v>2027</v>
      </c>
      <c r="D2467" s="1">
        <v>36.930999999999997</v>
      </c>
      <c r="E2467" s="1" t="s">
        <v>133</v>
      </c>
      <c r="F2467" s="1" t="s">
        <v>2420</v>
      </c>
      <c r="G2467" s="1" t="s">
        <v>313</v>
      </c>
      <c r="H2467" s="1">
        <v>3</v>
      </c>
      <c r="I2467" s="1">
        <v>3</v>
      </c>
      <c r="J2467" s="1">
        <v>3.3793650793650801E-3</v>
      </c>
      <c r="K2467" s="1" t="str">
        <f t="shared" si="152"/>
        <v>&lt;material&gt;
   &lt;type&gt;composite&lt;/type&gt;
   &lt;name&gt;036931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37936507936508&lt;/thicknessA&gt;
      &lt;thicknessB&gt;0.003379365079365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67" s="1" t="str">
        <f t="shared" si="153"/>
        <v xml:space="preserve">   &lt;layer&gt;
      &lt;layerName&gt;UD LE/TE&lt;/layerName&gt;
      &lt;thicknessA&gt;0.00337936507936508&lt;/thicknessA&gt;
      &lt;thicknessB&gt;0.00337936507936508&lt;/thicknessB&gt;
      &lt;theta&gt;0&lt;/theta&gt;
   &lt;/layer&gt;</v>
      </c>
      <c r="M2467" s="1" t="str">
        <f t="shared" si="1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67" s="1" t="str">
        <f t="shared" si="15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68" spans="1:14" hidden="1" x14ac:dyDescent="0.25">
      <c r="A2468" s="1"/>
      <c r="B2468" s="1">
        <v>3364</v>
      </c>
      <c r="C2468" s="1" t="s">
        <v>2027</v>
      </c>
      <c r="D2468" s="1">
        <v>36.930999999999997</v>
      </c>
      <c r="E2468" s="1" t="s">
        <v>124</v>
      </c>
      <c r="F2468" s="1" t="s">
        <v>2409</v>
      </c>
      <c r="G2468" s="1" t="s">
        <v>16</v>
      </c>
      <c r="H2468" s="1">
        <v>3</v>
      </c>
      <c r="I2468" s="1">
        <v>1</v>
      </c>
      <c r="J2468" s="1">
        <v>5.0000000000000001E-4</v>
      </c>
      <c r="K2468" s="1" t="str">
        <f t="shared" si="152"/>
        <v>&lt;material&gt;
   &lt;type&gt;composite&lt;/type&gt;
   &lt;name&gt;036931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6896825396826&lt;/thicknessA&gt;
      &lt;thicknessB&gt;0.0416896825396826&lt;/thicknessB&gt;
      &lt;theta&gt;0&lt;/theta&gt;
   &lt;/layer&gt;
&lt;/material&gt;</v>
      </c>
      <c r="L2468" s="1" t="str">
        <f t="shared" si="1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68" s="1" t="str">
        <f t="shared" si="15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68" s="1" t="str">
        <f t="shared" si="155"/>
        <v xml:space="preserve">   &lt;layer&gt;
      &lt;layerName&gt;UD Spar Caps&lt;/layerName&gt;
      &lt;thicknessA&gt;0.0416896825396826&lt;/thicknessA&gt;
      &lt;thicknessB&gt;0.0416896825396826&lt;/thicknessB&gt;
      &lt;theta&gt;0&lt;/theta&gt;
   &lt;/layer&gt;</v>
      </c>
    </row>
    <row r="2469" spans="1:14" hidden="1" x14ac:dyDescent="0.25">
      <c r="A2469" s="1"/>
      <c r="B2469" s="1">
        <v>3780</v>
      </c>
      <c r="C2469" s="1" t="s">
        <v>2027</v>
      </c>
      <c r="D2469" s="1">
        <v>36.930999999999997</v>
      </c>
      <c r="E2469" s="1" t="s">
        <v>124</v>
      </c>
      <c r="F2469" s="1" t="s">
        <v>2409</v>
      </c>
      <c r="G2469" s="1" t="s">
        <v>321</v>
      </c>
      <c r="H2469" s="1">
        <v>3</v>
      </c>
      <c r="I2469" s="1">
        <v>2</v>
      </c>
      <c r="J2469" s="1">
        <v>1E-3</v>
      </c>
      <c r="K2469" s="1" t="str">
        <f t="shared" si="152"/>
        <v>&lt;material&gt;
   &lt;type&gt;composite&lt;/type&gt;
   &lt;name&gt;036931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6896825396826&lt;/thicknessA&gt;
      &lt;thicknessB&gt;0.041689682539682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69" s="1" t="str">
        <f t="shared" si="15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69" s="1" t="str">
        <f t="shared" si="154"/>
        <v xml:space="preserve">   &lt;layer&gt;
      &lt;layerName&gt;UD Spar Caps&lt;/layerName&gt;
      &lt;thicknessA&gt;0.0416896825396826&lt;/thicknessA&gt;
      &lt;thicknessB&gt;0.0416896825396826&lt;/thicknessB&gt;
      &lt;theta&gt;0&lt;/theta&gt;
   &lt;/layer&gt;</v>
      </c>
      <c r="N2469" s="1" t="str">
        <f t="shared" si="1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70" spans="1:14" hidden="1" x14ac:dyDescent="0.25">
      <c r="A2470" s="1"/>
      <c r="B2470" s="1">
        <v>4118</v>
      </c>
      <c r="C2470" s="1" t="s">
        <v>2027</v>
      </c>
      <c r="D2470" s="1">
        <v>36.930999999999997</v>
      </c>
      <c r="E2470" s="1" t="s">
        <v>124</v>
      </c>
      <c r="F2470" s="1" t="s">
        <v>2409</v>
      </c>
      <c r="G2470" s="1" t="s">
        <v>315</v>
      </c>
      <c r="H2470" s="1">
        <v>3</v>
      </c>
      <c r="I2470" s="1">
        <v>3</v>
      </c>
      <c r="J2470" s="1">
        <v>4.1689682539682603E-2</v>
      </c>
      <c r="K2470" s="1" t="str">
        <f t="shared" si="152"/>
        <v>&lt;material&gt;
   &lt;type&gt;composite&lt;/type&gt;
   &lt;name&gt;036931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16896825396826&lt;/thicknessA&gt;
      &lt;thicknessB&gt;0.041689682539682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70" s="1" t="str">
        <f t="shared" si="153"/>
        <v xml:space="preserve">   &lt;layer&gt;
      &lt;layerName&gt;UD Spar Caps&lt;/layerName&gt;
      &lt;thicknessA&gt;0.0416896825396826&lt;/thicknessA&gt;
      &lt;thicknessB&gt;0.0416896825396826&lt;/thicknessB&gt;
      &lt;theta&gt;0&lt;/theta&gt;
   &lt;/layer&gt;</v>
      </c>
      <c r="M2470" s="1" t="str">
        <f t="shared" si="1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70" s="1" t="str">
        <f t="shared" si="15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71" spans="1:14" hidden="1" x14ac:dyDescent="0.25">
      <c r="A2471" s="1"/>
      <c r="B2471" s="1">
        <v>3372</v>
      </c>
      <c r="C2471" s="1" t="s">
        <v>2027</v>
      </c>
      <c r="D2471" s="1">
        <v>36.930999999999997</v>
      </c>
      <c r="E2471" s="1" t="s">
        <v>131</v>
      </c>
      <c r="F2471" s="1" t="s">
        <v>2417</v>
      </c>
      <c r="G2471" s="1" t="s">
        <v>16</v>
      </c>
      <c r="H2471" s="1">
        <v>3</v>
      </c>
      <c r="I2471" s="1">
        <v>1</v>
      </c>
      <c r="J2471" s="1">
        <v>5.0000000000000001E-4</v>
      </c>
      <c r="K2471" s="1" t="str">
        <f t="shared" si="152"/>
        <v>&lt;material&gt;
   &lt;type&gt;composite&lt;/type&gt;
   &lt;name&gt;036931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6896825396826&lt;/thicknessA&gt;
      &lt;thicknessB&gt;0.0416896825396826&lt;/thicknessB&gt;
      &lt;theta&gt;0&lt;/theta&gt;
   &lt;/layer&gt;
&lt;/material&gt;</v>
      </c>
      <c r="L2471" s="1" t="str">
        <f t="shared" si="1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71" s="1" t="str">
        <f t="shared" si="15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71" s="1" t="str">
        <f t="shared" si="155"/>
        <v xml:space="preserve">   &lt;layer&gt;
      &lt;layerName&gt;UD Spar Caps&lt;/layerName&gt;
      &lt;thicknessA&gt;0.0416896825396826&lt;/thicknessA&gt;
      &lt;thicknessB&gt;0.0416896825396826&lt;/thicknessB&gt;
      &lt;theta&gt;0&lt;/theta&gt;
   &lt;/layer&gt;</v>
      </c>
    </row>
    <row r="2472" spans="1:14" hidden="1" x14ac:dyDescent="0.25">
      <c r="A2472" s="1"/>
      <c r="B2472" s="1">
        <v>3788</v>
      </c>
      <c r="C2472" s="1" t="s">
        <v>2027</v>
      </c>
      <c r="D2472" s="1">
        <v>36.930999999999997</v>
      </c>
      <c r="E2472" s="1" t="s">
        <v>131</v>
      </c>
      <c r="F2472" s="1" t="s">
        <v>2417</v>
      </c>
      <c r="G2472" s="1" t="s">
        <v>321</v>
      </c>
      <c r="H2472" s="1">
        <v>3</v>
      </c>
      <c r="I2472" s="1">
        <v>2</v>
      </c>
      <c r="J2472" s="1">
        <v>1E-3</v>
      </c>
      <c r="K2472" s="1" t="str">
        <f t="shared" si="152"/>
        <v>&lt;material&gt;
   &lt;type&gt;composite&lt;/type&gt;
   &lt;name&gt;036931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6896825396826&lt;/thicknessA&gt;
      &lt;thicknessB&gt;0.041689682539682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72" s="1" t="str">
        <f t="shared" si="15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72" s="1" t="str">
        <f t="shared" si="154"/>
        <v xml:space="preserve">   &lt;layer&gt;
      &lt;layerName&gt;UD Spar Caps&lt;/layerName&gt;
      &lt;thicknessA&gt;0.0416896825396826&lt;/thicknessA&gt;
      &lt;thicknessB&gt;0.0416896825396826&lt;/thicknessB&gt;
      &lt;theta&gt;0&lt;/theta&gt;
   &lt;/layer&gt;</v>
      </c>
      <c r="N2472" s="1" t="str">
        <f t="shared" si="1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73" spans="1:14" hidden="1" x14ac:dyDescent="0.25">
      <c r="A2473" s="1"/>
      <c r="B2473" s="1">
        <v>4126</v>
      </c>
      <c r="C2473" s="1" t="s">
        <v>2027</v>
      </c>
      <c r="D2473" s="1">
        <v>36.930999999999997</v>
      </c>
      <c r="E2473" s="1" t="s">
        <v>131</v>
      </c>
      <c r="F2473" s="1" t="s">
        <v>2417</v>
      </c>
      <c r="G2473" s="1" t="s">
        <v>315</v>
      </c>
      <c r="H2473" s="1">
        <v>3</v>
      </c>
      <c r="I2473" s="1">
        <v>3</v>
      </c>
      <c r="J2473" s="1">
        <v>4.1689682539682603E-2</v>
      </c>
      <c r="K2473" s="1" t="str">
        <f t="shared" si="152"/>
        <v>&lt;material&gt;
   &lt;type&gt;composite&lt;/type&gt;
   &lt;name&gt;036931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16896825396826&lt;/thicknessA&gt;
      &lt;thicknessB&gt;0.041689682539682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73" s="1" t="str">
        <f t="shared" si="153"/>
        <v xml:space="preserve">   &lt;layer&gt;
      &lt;layerName&gt;UD Spar Caps&lt;/layerName&gt;
      &lt;thicknessA&gt;0.0416896825396826&lt;/thicknessA&gt;
      &lt;thicknessB&gt;0.0416896825396826&lt;/thicknessB&gt;
      &lt;theta&gt;0&lt;/theta&gt;
   &lt;/layer&gt;</v>
      </c>
      <c r="M2473" s="1" t="str">
        <f t="shared" si="1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73" s="1" t="str">
        <f t="shared" si="15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74" spans="1:14" hidden="1" x14ac:dyDescent="0.25">
      <c r="A2474" s="1"/>
      <c r="B2474" s="1">
        <v>3365</v>
      </c>
      <c r="C2474" s="1" t="s">
        <v>2027</v>
      </c>
      <c r="D2474" s="1">
        <v>36.930999999999997</v>
      </c>
      <c r="E2474" s="1" t="s">
        <v>125</v>
      </c>
      <c r="F2474" s="1" t="s">
        <v>2410</v>
      </c>
      <c r="G2474" s="1" t="s">
        <v>16</v>
      </c>
      <c r="H2474" s="1">
        <v>3</v>
      </c>
      <c r="I2474" s="1">
        <v>1</v>
      </c>
      <c r="J2474" s="1">
        <v>5.0000000000000001E-4</v>
      </c>
      <c r="K2474" s="1" t="str">
        <f t="shared" si="152"/>
        <v>&lt;material&gt;
   &lt;type&gt;composite&lt;/type&gt;
   &lt;name&gt;036931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6896825396826&lt;/thicknessA&gt;
      &lt;thicknessB&gt;0.0416896825396826&lt;/thicknessB&gt;
      &lt;theta&gt;0&lt;/theta&gt;
   &lt;/layer&gt;
&lt;/material&gt;</v>
      </c>
      <c r="L2474" s="1" t="str">
        <f t="shared" si="1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74" s="1" t="str">
        <f t="shared" si="15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74" s="1" t="str">
        <f t="shared" si="155"/>
        <v xml:space="preserve">   &lt;layer&gt;
      &lt;layerName&gt;UD Spar Caps&lt;/layerName&gt;
      &lt;thicknessA&gt;0.0416896825396826&lt;/thicknessA&gt;
      &lt;thicknessB&gt;0.0416896825396826&lt;/thicknessB&gt;
      &lt;theta&gt;0&lt;/theta&gt;
   &lt;/layer&gt;</v>
      </c>
    </row>
    <row r="2475" spans="1:14" hidden="1" x14ac:dyDescent="0.25">
      <c r="A2475" s="1"/>
      <c r="B2475" s="1">
        <v>3781</v>
      </c>
      <c r="C2475" s="1" t="s">
        <v>2027</v>
      </c>
      <c r="D2475" s="1">
        <v>36.930999999999997</v>
      </c>
      <c r="E2475" s="1" t="s">
        <v>125</v>
      </c>
      <c r="F2475" s="1" t="s">
        <v>2410</v>
      </c>
      <c r="G2475" s="1" t="s">
        <v>321</v>
      </c>
      <c r="H2475" s="1">
        <v>3</v>
      </c>
      <c r="I2475" s="1">
        <v>2</v>
      </c>
      <c r="J2475" s="1">
        <v>1E-3</v>
      </c>
      <c r="K2475" s="1" t="str">
        <f t="shared" si="152"/>
        <v>&lt;material&gt;
   &lt;type&gt;composite&lt;/type&gt;
   &lt;name&gt;036931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6896825396826&lt;/thicknessA&gt;
      &lt;thicknessB&gt;0.041689682539682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75" s="1" t="str">
        <f t="shared" si="15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75" s="1" t="str">
        <f t="shared" si="154"/>
        <v xml:space="preserve">   &lt;layer&gt;
      &lt;layerName&gt;UD Spar Caps&lt;/layerName&gt;
      &lt;thicknessA&gt;0.0416896825396826&lt;/thicknessA&gt;
      &lt;thicknessB&gt;0.0416896825396826&lt;/thicknessB&gt;
      &lt;theta&gt;0&lt;/theta&gt;
   &lt;/layer&gt;</v>
      </c>
      <c r="N2475" s="1" t="str">
        <f t="shared" si="1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76" spans="1:14" hidden="1" x14ac:dyDescent="0.25">
      <c r="A2476" s="1"/>
      <c r="B2476" s="1">
        <v>4119</v>
      </c>
      <c r="C2476" s="1" t="s">
        <v>2027</v>
      </c>
      <c r="D2476" s="1">
        <v>36.930999999999997</v>
      </c>
      <c r="E2476" s="1" t="s">
        <v>125</v>
      </c>
      <c r="F2476" s="1" t="s">
        <v>2410</v>
      </c>
      <c r="G2476" s="1" t="s">
        <v>315</v>
      </c>
      <c r="H2476" s="1">
        <v>3</v>
      </c>
      <c r="I2476" s="1">
        <v>3</v>
      </c>
      <c r="J2476" s="1">
        <v>4.1689682539682603E-2</v>
      </c>
      <c r="K2476" s="1" t="str">
        <f t="shared" si="152"/>
        <v>&lt;material&gt;
   &lt;type&gt;composite&lt;/type&gt;
   &lt;name&gt;036931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16896825396826&lt;/thicknessA&gt;
      &lt;thicknessB&gt;0.041689682539682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76" s="1" t="str">
        <f t="shared" si="153"/>
        <v xml:space="preserve">   &lt;layer&gt;
      &lt;layerName&gt;UD Spar Caps&lt;/layerName&gt;
      &lt;thicknessA&gt;0.0416896825396826&lt;/thicknessA&gt;
      &lt;thicknessB&gt;0.0416896825396826&lt;/thicknessB&gt;
      &lt;theta&gt;0&lt;/theta&gt;
   &lt;/layer&gt;</v>
      </c>
      <c r="M2476" s="1" t="str">
        <f t="shared" si="1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76" s="1" t="str">
        <f t="shared" si="15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77" spans="1:14" hidden="1" x14ac:dyDescent="0.25">
      <c r="A2477" s="1"/>
      <c r="B2477" s="1">
        <v>3371</v>
      </c>
      <c r="C2477" s="1" t="s">
        <v>2027</v>
      </c>
      <c r="D2477" s="1">
        <v>36.930999999999997</v>
      </c>
      <c r="E2477" s="1" t="s">
        <v>130</v>
      </c>
      <c r="F2477" s="1" t="s">
        <v>2416</v>
      </c>
      <c r="G2477" s="1" t="s">
        <v>16</v>
      </c>
      <c r="H2477" s="1">
        <v>3</v>
      </c>
      <c r="I2477" s="1">
        <v>1</v>
      </c>
      <c r="J2477" s="1">
        <v>5.0000000000000001E-4</v>
      </c>
      <c r="K2477" s="1" t="str">
        <f t="shared" si="152"/>
        <v>&lt;material&gt;
   &lt;type&gt;composite&lt;/type&gt;
   &lt;name&gt;036931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6896825396826&lt;/thicknessA&gt;
      &lt;thicknessB&gt;0.0416896825396826&lt;/thicknessB&gt;
      &lt;theta&gt;0&lt;/theta&gt;
   &lt;/layer&gt;
&lt;/material&gt;</v>
      </c>
      <c r="L2477" s="1" t="str">
        <f t="shared" si="1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77" s="1" t="str">
        <f t="shared" si="15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77" s="1" t="str">
        <f t="shared" si="155"/>
        <v xml:space="preserve">   &lt;layer&gt;
      &lt;layerName&gt;UD Spar Caps&lt;/layerName&gt;
      &lt;thicknessA&gt;0.0416896825396826&lt;/thicknessA&gt;
      &lt;thicknessB&gt;0.0416896825396826&lt;/thicknessB&gt;
      &lt;theta&gt;0&lt;/theta&gt;
   &lt;/layer&gt;</v>
      </c>
    </row>
    <row r="2478" spans="1:14" hidden="1" x14ac:dyDescent="0.25">
      <c r="A2478" s="1"/>
      <c r="B2478" s="1">
        <v>3787</v>
      </c>
      <c r="C2478" s="1" t="s">
        <v>2027</v>
      </c>
      <c r="D2478" s="1">
        <v>36.930999999999997</v>
      </c>
      <c r="E2478" s="1" t="s">
        <v>130</v>
      </c>
      <c r="F2478" s="1" t="s">
        <v>2416</v>
      </c>
      <c r="G2478" s="1" t="s">
        <v>321</v>
      </c>
      <c r="H2478" s="1">
        <v>3</v>
      </c>
      <c r="I2478" s="1">
        <v>2</v>
      </c>
      <c r="J2478" s="1">
        <v>1E-3</v>
      </c>
      <c r="K2478" s="1" t="str">
        <f t="shared" si="152"/>
        <v>&lt;material&gt;
   &lt;type&gt;composite&lt;/type&gt;
   &lt;name&gt;036931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6896825396826&lt;/thicknessA&gt;
      &lt;thicknessB&gt;0.041689682539682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78" s="1" t="str">
        <f t="shared" si="15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78" s="1" t="str">
        <f t="shared" si="154"/>
        <v xml:space="preserve">   &lt;layer&gt;
      &lt;layerName&gt;UD Spar Caps&lt;/layerName&gt;
      &lt;thicknessA&gt;0.0416896825396826&lt;/thicknessA&gt;
      &lt;thicknessB&gt;0.0416896825396826&lt;/thicknessB&gt;
      &lt;theta&gt;0&lt;/theta&gt;
   &lt;/layer&gt;</v>
      </c>
      <c r="N2478" s="1" t="str">
        <f t="shared" si="1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79" spans="1:14" hidden="1" x14ac:dyDescent="0.25">
      <c r="A2479" s="1"/>
      <c r="B2479" s="1">
        <v>4125</v>
      </c>
      <c r="C2479" s="1" t="s">
        <v>2027</v>
      </c>
      <c r="D2479" s="1">
        <v>36.930999999999997</v>
      </c>
      <c r="E2479" s="1" t="s">
        <v>130</v>
      </c>
      <c r="F2479" s="1" t="s">
        <v>2416</v>
      </c>
      <c r="G2479" s="1" t="s">
        <v>315</v>
      </c>
      <c r="H2479" s="1">
        <v>3</v>
      </c>
      <c r="I2479" s="1">
        <v>3</v>
      </c>
      <c r="J2479" s="1">
        <v>4.1689682539682603E-2</v>
      </c>
      <c r="K2479" s="1" t="str">
        <f t="shared" si="152"/>
        <v>&lt;material&gt;
   &lt;type&gt;composite&lt;/type&gt;
   &lt;name&gt;036931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16896825396826&lt;/thicknessA&gt;
      &lt;thicknessB&gt;0.041689682539682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79" s="1" t="str">
        <f t="shared" si="153"/>
        <v xml:space="preserve">   &lt;layer&gt;
      &lt;layerName&gt;UD Spar Caps&lt;/layerName&gt;
      &lt;thicknessA&gt;0.0416896825396826&lt;/thicknessA&gt;
      &lt;thicknessB&gt;0.0416896825396826&lt;/thicknessB&gt;
      &lt;theta&gt;0&lt;/theta&gt;
   &lt;/layer&gt;</v>
      </c>
      <c r="M2479" s="1" t="str">
        <f t="shared" si="1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79" s="1" t="str">
        <f t="shared" si="15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80" spans="1:14" hidden="1" x14ac:dyDescent="0.25">
      <c r="A2480" s="1"/>
      <c r="B2480" s="1">
        <v>3374</v>
      </c>
      <c r="C2480" s="1" t="s">
        <v>2027</v>
      </c>
      <c r="D2480" s="1">
        <v>36.930999999999997</v>
      </c>
      <c r="E2480" s="1" t="s">
        <v>132</v>
      </c>
      <c r="F2480" s="1" t="s">
        <v>2419</v>
      </c>
      <c r="G2480" s="1" t="s">
        <v>16</v>
      </c>
      <c r="H2480" s="1">
        <v>3</v>
      </c>
      <c r="I2480" s="1">
        <v>1</v>
      </c>
      <c r="J2480" s="1">
        <v>5.0000000000000001E-4</v>
      </c>
      <c r="K2480" s="1" t="str">
        <f t="shared" si="152"/>
        <v>&lt;material&gt;
   &lt;type&gt;composite&lt;/type&gt;
   &lt;name&gt;036931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36896825396826&lt;/thicknessA&gt;
      &lt;thicknessB&gt;0.0336896825396826&lt;/thicknessB&gt;
      &lt;theta&gt;0&lt;/theta&gt;
   &lt;/layer&gt;
&lt;/material&gt;</v>
      </c>
      <c r="L2480" s="1" t="str">
        <f t="shared" si="1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80" s="1" t="str">
        <f t="shared" si="15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80" s="1" t="str">
        <f t="shared" si="155"/>
        <v xml:space="preserve">   &lt;layer&gt;
      &lt;layerName&gt;BalsaIso&lt;/layerName&gt;
      &lt;thicknessA&gt;0.0336896825396826&lt;/thicknessA&gt;
      &lt;thicknessB&gt;0.0336896825396826&lt;/thicknessB&gt;
      &lt;theta&gt;0&lt;/theta&gt;
   &lt;/layer&gt;</v>
      </c>
    </row>
    <row r="2481" spans="1:14" hidden="1" x14ac:dyDescent="0.25">
      <c r="A2481" s="1"/>
      <c r="B2481" s="1">
        <v>3790</v>
      </c>
      <c r="C2481" s="1" t="s">
        <v>2027</v>
      </c>
      <c r="D2481" s="1">
        <v>36.930999999999997</v>
      </c>
      <c r="E2481" s="1" t="s">
        <v>132</v>
      </c>
      <c r="F2481" s="1" t="s">
        <v>2419</v>
      </c>
      <c r="G2481" s="1" t="s">
        <v>321</v>
      </c>
      <c r="H2481" s="1">
        <v>3</v>
      </c>
      <c r="I2481" s="1">
        <v>2</v>
      </c>
      <c r="J2481" s="1">
        <v>1E-3</v>
      </c>
      <c r="K2481" s="1" t="str">
        <f t="shared" si="152"/>
        <v>&lt;material&gt;
   &lt;type&gt;composite&lt;/type&gt;
   &lt;name&gt;036931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36896825396826&lt;/thicknessA&gt;
      &lt;thicknessB&gt;0.033689682539682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81" s="1" t="str">
        <f t="shared" si="15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81" s="1" t="str">
        <f t="shared" si="154"/>
        <v xml:space="preserve">   &lt;layer&gt;
      &lt;layerName&gt;BalsaIso&lt;/layerName&gt;
      &lt;thicknessA&gt;0.0336896825396826&lt;/thicknessA&gt;
      &lt;thicknessB&gt;0.0336896825396826&lt;/thicknessB&gt;
      &lt;theta&gt;0&lt;/theta&gt;
   &lt;/layer&gt;</v>
      </c>
      <c r="N2481" s="1" t="str">
        <f t="shared" si="1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82" spans="1:14" hidden="1" x14ac:dyDescent="0.25">
      <c r="A2482" s="1"/>
      <c r="B2482" s="1">
        <v>4128</v>
      </c>
      <c r="C2482" s="1" t="s">
        <v>2027</v>
      </c>
      <c r="D2482" s="1">
        <v>36.930999999999997</v>
      </c>
      <c r="E2482" s="1" t="s">
        <v>132</v>
      </c>
      <c r="F2482" s="1" t="s">
        <v>2419</v>
      </c>
      <c r="G2482" s="1" t="s">
        <v>317</v>
      </c>
      <c r="H2482" s="1">
        <v>3</v>
      </c>
      <c r="I2482" s="1">
        <v>3</v>
      </c>
      <c r="J2482" s="1">
        <v>3.3689682539682603E-2</v>
      </c>
      <c r="K2482" s="1" t="str">
        <f t="shared" si="152"/>
        <v>&lt;material&gt;
   &lt;type&gt;composite&lt;/type&gt;
   &lt;name&gt;036931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336896825396826&lt;/thicknessA&gt;
      &lt;thicknessB&gt;0.033689682539682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82" s="1" t="str">
        <f t="shared" si="153"/>
        <v xml:space="preserve">   &lt;layer&gt;
      &lt;layerName&gt;BalsaIso&lt;/layerName&gt;
      &lt;thicknessA&gt;0.0336896825396826&lt;/thicknessA&gt;
      &lt;thicknessB&gt;0.0336896825396826&lt;/thicknessB&gt;
      &lt;theta&gt;0&lt;/theta&gt;
   &lt;/layer&gt;</v>
      </c>
      <c r="M2482" s="1" t="str">
        <f t="shared" si="1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82" s="1" t="str">
        <f t="shared" si="15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83" spans="1:14" hidden="1" x14ac:dyDescent="0.25">
      <c r="A2483" s="1"/>
      <c r="B2483" s="1">
        <v>3363</v>
      </c>
      <c r="C2483" s="1" t="s">
        <v>2027</v>
      </c>
      <c r="D2483" s="1">
        <v>36.930999999999997</v>
      </c>
      <c r="E2483" s="1" t="s">
        <v>123</v>
      </c>
      <c r="F2483" s="1" t="s">
        <v>2408</v>
      </c>
      <c r="G2483" s="1" t="s">
        <v>16</v>
      </c>
      <c r="H2483" s="1">
        <v>3</v>
      </c>
      <c r="I2483" s="1">
        <v>1</v>
      </c>
      <c r="J2483" s="1">
        <v>5.0000000000000001E-4</v>
      </c>
      <c r="K2483" s="1" t="str">
        <f t="shared" si="152"/>
        <v>&lt;material&gt;
   &lt;type&gt;composite&lt;/type&gt;
   &lt;name&gt;036931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23793650793651&lt;/thicknessA&gt;
      &lt;thicknessB&gt;0.0223793650793651&lt;/thicknessB&gt;
      &lt;theta&gt;0&lt;/theta&gt;
   &lt;/layer&gt;
&lt;/material&gt;</v>
      </c>
      <c r="L2483" s="1" t="str">
        <f t="shared" si="1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83" s="1" t="str">
        <f t="shared" si="15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83" s="1" t="str">
        <f t="shared" si="155"/>
        <v xml:space="preserve">   &lt;layer&gt;
      &lt;layerName&gt;BalsaIso&lt;/layerName&gt;
      &lt;thicknessA&gt;0.0223793650793651&lt;/thicknessA&gt;
      &lt;thicknessB&gt;0.0223793650793651&lt;/thicknessB&gt;
      &lt;theta&gt;0&lt;/theta&gt;
   &lt;/layer&gt;</v>
      </c>
    </row>
    <row r="2484" spans="1:14" hidden="1" x14ac:dyDescent="0.25">
      <c r="A2484" s="1"/>
      <c r="B2484" s="1">
        <v>3779</v>
      </c>
      <c r="C2484" s="1" t="s">
        <v>2027</v>
      </c>
      <c r="D2484" s="1">
        <v>36.930999999999997</v>
      </c>
      <c r="E2484" s="1" t="s">
        <v>123</v>
      </c>
      <c r="F2484" s="1" t="s">
        <v>2408</v>
      </c>
      <c r="G2484" s="1" t="s">
        <v>321</v>
      </c>
      <c r="H2484" s="1">
        <v>3</v>
      </c>
      <c r="I2484" s="1">
        <v>2</v>
      </c>
      <c r="J2484" s="1">
        <v>1E-3</v>
      </c>
      <c r="K2484" s="1" t="str">
        <f t="shared" si="152"/>
        <v>&lt;material&gt;
   &lt;type&gt;composite&lt;/type&gt;
   &lt;name&gt;036931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23793650793651&lt;/thicknessA&gt;
      &lt;thicknessB&gt;0.022379365079365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84" s="1" t="str">
        <f t="shared" si="15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84" s="1" t="str">
        <f t="shared" si="154"/>
        <v xml:space="preserve">   &lt;layer&gt;
      &lt;layerName&gt;BalsaIso&lt;/layerName&gt;
      &lt;thicknessA&gt;0.0223793650793651&lt;/thicknessA&gt;
      &lt;thicknessB&gt;0.0223793650793651&lt;/thicknessB&gt;
      &lt;theta&gt;0&lt;/theta&gt;
   &lt;/layer&gt;</v>
      </c>
      <c r="N2484" s="1" t="str">
        <f t="shared" si="1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85" spans="1:14" hidden="1" x14ac:dyDescent="0.25">
      <c r="A2485" s="1"/>
      <c r="B2485" s="1">
        <v>4117</v>
      </c>
      <c r="C2485" s="1" t="s">
        <v>2027</v>
      </c>
      <c r="D2485" s="1">
        <v>36.930999999999997</v>
      </c>
      <c r="E2485" s="1" t="s">
        <v>123</v>
      </c>
      <c r="F2485" s="1" t="s">
        <v>2408</v>
      </c>
      <c r="G2485" s="1" t="s">
        <v>317</v>
      </c>
      <c r="H2485" s="1">
        <v>3</v>
      </c>
      <c r="I2485" s="1">
        <v>3</v>
      </c>
      <c r="J2485" s="1">
        <v>2.23793650793651E-2</v>
      </c>
      <c r="K2485" s="1" t="str">
        <f t="shared" si="152"/>
        <v>&lt;material&gt;
   &lt;type&gt;composite&lt;/type&gt;
   &lt;name&gt;036931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223793650793651&lt;/thicknessA&gt;
      &lt;thicknessB&gt;0.022379365079365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85" s="1" t="str">
        <f t="shared" si="153"/>
        <v xml:space="preserve">   &lt;layer&gt;
      &lt;layerName&gt;BalsaIso&lt;/layerName&gt;
      &lt;thicknessA&gt;0.0223793650793651&lt;/thicknessA&gt;
      &lt;thicknessB&gt;0.0223793650793651&lt;/thicknessB&gt;
      &lt;theta&gt;0&lt;/theta&gt;
   &lt;/layer&gt;</v>
      </c>
      <c r="M2485" s="1" t="str">
        <f t="shared" si="1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85" s="1" t="str">
        <f t="shared" si="15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86" spans="1:14" hidden="1" x14ac:dyDescent="0.25">
      <c r="A2486" s="1">
        <v>50028</v>
      </c>
      <c r="B2486" s="1">
        <v>1797</v>
      </c>
      <c r="C2486" s="1" t="s">
        <v>2516</v>
      </c>
      <c r="D2486" s="1">
        <v>37.799999999999997</v>
      </c>
      <c r="E2486" s="1" t="s">
        <v>61</v>
      </c>
      <c r="F2486" s="1" t="s">
        <v>3135</v>
      </c>
      <c r="G2486" s="1" t="s">
        <v>16</v>
      </c>
      <c r="H2486" s="1">
        <v>3</v>
      </c>
      <c r="I2486" s="1">
        <v>1</v>
      </c>
      <c r="J2486" s="1">
        <v>5.0000000000000001E-4</v>
      </c>
      <c r="K2486" s="1" t="str">
        <f t="shared" si="152"/>
        <v>&lt;material&gt;
   &lt;type&gt;composite&lt;/type&gt;
   &lt;name&gt;03780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&lt;/thicknessA&gt;
      &lt;thicknessB&gt;0.041&lt;/thicknessB&gt;
      &lt;theta&gt;0&lt;/theta&gt;
   &lt;/layer&gt;
&lt;/material&gt;</v>
      </c>
      <c r="L2486" s="1" t="str">
        <f t="shared" si="1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86" s="1" t="str">
        <f t="shared" si="15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86" s="1" t="str">
        <f t="shared" si="155"/>
        <v xml:space="preserve">   &lt;layer&gt;
      &lt;layerName&gt;UD Spar Caps&lt;/layerName&gt;
      &lt;thicknessA&gt;0.041&lt;/thicknessA&gt;
      &lt;thicknessB&gt;0.041&lt;/thicknessB&gt;
      &lt;theta&gt;0&lt;/theta&gt;
   &lt;/layer&gt;</v>
      </c>
    </row>
    <row r="2487" spans="1:14" hidden="1" x14ac:dyDescent="0.25">
      <c r="A2487" s="1">
        <v>50029</v>
      </c>
      <c r="B2487" s="1">
        <v>1798</v>
      </c>
      <c r="C2487" s="1" t="s">
        <v>2516</v>
      </c>
      <c r="D2487" s="1">
        <v>37.799999999999997</v>
      </c>
      <c r="E2487" s="1" t="s">
        <v>61</v>
      </c>
      <c r="F2487" s="1" t="s">
        <v>3135</v>
      </c>
      <c r="G2487" s="1" t="s">
        <v>321</v>
      </c>
      <c r="H2487" s="1">
        <v>3</v>
      </c>
      <c r="I2487" s="1">
        <v>2</v>
      </c>
      <c r="J2487" s="1">
        <v>1E-3</v>
      </c>
      <c r="K2487" s="1" t="str">
        <f t="shared" si="152"/>
        <v>&lt;material&gt;
   &lt;type&gt;composite&lt;/type&gt;
   &lt;name&gt;03780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87" s="1" t="str">
        <f t="shared" si="15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87" s="1" t="str">
        <f t="shared" si="154"/>
        <v xml:space="preserve">   &lt;layer&gt;
      &lt;layerName&gt;UD Spar Caps&lt;/layerName&gt;
      &lt;thicknessA&gt;0.041&lt;/thicknessA&gt;
      &lt;thicknessB&gt;0.041&lt;/thicknessB&gt;
      &lt;theta&gt;0&lt;/theta&gt;
   &lt;/layer&gt;</v>
      </c>
      <c r="N2487" s="1" t="str">
        <f t="shared" si="1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88" spans="1:14" hidden="1" x14ac:dyDescent="0.25">
      <c r="A2488" s="1">
        <v>50070</v>
      </c>
      <c r="B2488" s="1">
        <v>1799</v>
      </c>
      <c r="C2488" s="1" t="s">
        <v>2516</v>
      </c>
      <c r="D2488" s="1">
        <v>37.799999999999997</v>
      </c>
      <c r="E2488" s="1" t="s">
        <v>61</v>
      </c>
      <c r="F2488" s="1" t="s">
        <v>3135</v>
      </c>
      <c r="G2488" s="1" t="s">
        <v>315</v>
      </c>
      <c r="H2488" s="1">
        <v>3</v>
      </c>
      <c r="I2488" s="1">
        <v>3</v>
      </c>
      <c r="J2488" s="1">
        <v>4.1000000000000002E-2</v>
      </c>
      <c r="K2488" s="1" t="str">
        <f t="shared" si="152"/>
        <v>&lt;material&gt;
   &lt;type&gt;composite&lt;/type&gt;
   &lt;name&gt;03780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88" s="1" t="str">
        <f t="shared" si="153"/>
        <v xml:space="preserve">   &lt;layer&gt;
      &lt;layerName&gt;UD Spar Caps&lt;/layerName&gt;
      &lt;thicknessA&gt;0.041&lt;/thicknessA&gt;
      &lt;thicknessB&gt;0.041&lt;/thicknessB&gt;
      &lt;theta&gt;0&lt;/theta&gt;
   &lt;/layer&gt;</v>
      </c>
      <c r="M2488" s="1" t="str">
        <f t="shared" si="1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88" s="1" t="str">
        <f t="shared" si="15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89" spans="1:14" hidden="1" x14ac:dyDescent="0.25">
      <c r="A2489" s="1">
        <v>50122</v>
      </c>
      <c r="B2489" s="1">
        <v>1800</v>
      </c>
      <c r="C2489" s="1" t="s">
        <v>2516</v>
      </c>
      <c r="D2489" s="1">
        <v>37.799999999999997</v>
      </c>
      <c r="E2489" s="1" t="s">
        <v>57</v>
      </c>
      <c r="F2489" s="1" t="s">
        <v>3136</v>
      </c>
      <c r="G2489" s="1" t="s">
        <v>16</v>
      </c>
      <c r="H2489" s="1">
        <v>3</v>
      </c>
      <c r="I2489" s="1">
        <v>1</v>
      </c>
      <c r="J2489" s="1">
        <v>5.0000000000000001E-4</v>
      </c>
      <c r="K2489" s="1" t="str">
        <f t="shared" si="152"/>
        <v>&lt;material&gt;
   &lt;type&gt;composite&lt;/type&gt;
   &lt;name&gt;03780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2489" s="1" t="str">
        <f t="shared" si="1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89" s="1" t="str">
        <f t="shared" si="15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89" s="1" t="str">
        <f t="shared" si="155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2490" spans="1:14" hidden="1" x14ac:dyDescent="0.25">
      <c r="A2490" s="1">
        <v>50123</v>
      </c>
      <c r="B2490" s="1">
        <v>1801</v>
      </c>
      <c r="C2490" s="1" t="s">
        <v>2516</v>
      </c>
      <c r="D2490" s="1">
        <v>37.799999999999997</v>
      </c>
      <c r="E2490" s="1" t="s">
        <v>57</v>
      </c>
      <c r="F2490" s="1" t="s">
        <v>3136</v>
      </c>
      <c r="G2490" s="1" t="s">
        <v>321</v>
      </c>
      <c r="H2490" s="1">
        <v>3</v>
      </c>
      <c r="I2490" s="1">
        <v>2</v>
      </c>
      <c r="J2490" s="1">
        <v>1E-3</v>
      </c>
      <c r="K2490" s="1" t="str">
        <f t="shared" si="152"/>
        <v>&lt;material&gt;
   &lt;type&gt;composite&lt;/type&gt;
   &lt;name&gt;03780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90" s="1" t="str">
        <f t="shared" si="15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90" s="1" t="str">
        <f t="shared" si="154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2490" s="1" t="str">
        <f t="shared" si="1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91" spans="1:14" hidden="1" x14ac:dyDescent="0.25">
      <c r="A2491" s="1">
        <v>50125</v>
      </c>
      <c r="B2491" s="1">
        <v>1802</v>
      </c>
      <c r="C2491" s="1" t="s">
        <v>2516</v>
      </c>
      <c r="D2491" s="1">
        <v>37.799999999999997</v>
      </c>
      <c r="E2491" s="1" t="s">
        <v>57</v>
      </c>
      <c r="F2491" s="1" t="s">
        <v>3136</v>
      </c>
      <c r="G2491" s="1" t="s">
        <v>313</v>
      </c>
      <c r="H2491" s="1">
        <v>3</v>
      </c>
      <c r="I2491" s="1">
        <v>3</v>
      </c>
      <c r="J2491" s="1">
        <v>2E-3</v>
      </c>
      <c r="K2491" s="1" t="str">
        <f t="shared" si="152"/>
        <v>&lt;material&gt;
   &lt;type&gt;composite&lt;/type&gt;
   &lt;name&gt;03780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91" s="1" t="str">
        <f t="shared" si="153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2491" s="1" t="str">
        <f t="shared" si="1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91" s="1" t="str">
        <f t="shared" si="15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92" spans="1:14" hidden="1" x14ac:dyDescent="0.25">
      <c r="A2492" s="1">
        <v>50138</v>
      </c>
      <c r="B2492" s="1">
        <v>1803</v>
      </c>
      <c r="C2492" s="1" t="s">
        <v>2516</v>
      </c>
      <c r="D2492" s="1">
        <v>37.799999999999997</v>
      </c>
      <c r="E2492" s="1" t="s">
        <v>127</v>
      </c>
      <c r="F2492" s="1" t="s">
        <v>3137</v>
      </c>
      <c r="G2492" s="1" t="s">
        <v>16</v>
      </c>
      <c r="H2492" s="1">
        <v>3</v>
      </c>
      <c r="I2492" s="1">
        <v>1</v>
      </c>
      <c r="J2492" s="1">
        <v>5.0000000000000001E-4</v>
      </c>
      <c r="K2492" s="1" t="str">
        <f t="shared" si="152"/>
        <v>&lt;material&gt;
   &lt;type&gt;composite&lt;/type&gt;
   &lt;name&gt;03780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492" s="1" t="str">
        <f t="shared" si="1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92" s="1" t="str">
        <f t="shared" si="15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92" s="1" t="str">
        <f t="shared" si="15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493" spans="1:14" hidden="1" x14ac:dyDescent="0.25">
      <c r="A2493" s="1">
        <v>50139</v>
      </c>
      <c r="B2493" s="1">
        <v>1804</v>
      </c>
      <c r="C2493" s="1" t="s">
        <v>2516</v>
      </c>
      <c r="D2493" s="1">
        <v>37.799999999999997</v>
      </c>
      <c r="E2493" s="1" t="s">
        <v>127</v>
      </c>
      <c r="F2493" s="1" t="s">
        <v>3137</v>
      </c>
      <c r="G2493" s="1" t="s">
        <v>321</v>
      </c>
      <c r="H2493" s="1">
        <v>3</v>
      </c>
      <c r="I2493" s="1">
        <v>2</v>
      </c>
      <c r="J2493" s="1">
        <v>1E-3</v>
      </c>
      <c r="K2493" s="1" t="str">
        <f t="shared" si="152"/>
        <v>&lt;material&gt;
   &lt;type&gt;composite&lt;/type&gt;
   &lt;name&gt;03780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93" s="1" t="str">
        <f t="shared" si="15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93" s="1" t="str">
        <f t="shared" si="15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493" s="1" t="str">
        <f t="shared" si="1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94" spans="1:14" hidden="1" x14ac:dyDescent="0.25">
      <c r="A2494" s="1">
        <v>50140</v>
      </c>
      <c r="B2494" s="1">
        <v>1805</v>
      </c>
      <c r="C2494" s="1" t="s">
        <v>2516</v>
      </c>
      <c r="D2494" s="1">
        <v>37.799999999999997</v>
      </c>
      <c r="E2494" s="1" t="s">
        <v>127</v>
      </c>
      <c r="F2494" s="1" t="s">
        <v>3137</v>
      </c>
      <c r="G2494" s="1" t="s">
        <v>313</v>
      </c>
      <c r="H2494" s="1">
        <v>3</v>
      </c>
      <c r="I2494" s="1">
        <v>3</v>
      </c>
      <c r="J2494" s="1">
        <v>1E-3</v>
      </c>
      <c r="K2494" s="1" t="str">
        <f t="shared" si="152"/>
        <v>&lt;material&gt;
   &lt;type&gt;composite&lt;/type&gt;
   &lt;name&gt;03780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94" s="1" t="str">
        <f t="shared" si="15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494" s="1" t="str">
        <f t="shared" si="1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94" s="1" t="str">
        <f t="shared" si="15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95" spans="1:14" hidden="1" x14ac:dyDescent="0.25">
      <c r="A2495" s="1">
        <v>50152</v>
      </c>
      <c r="B2495" s="1">
        <v>1806</v>
      </c>
      <c r="C2495" s="1" t="s">
        <v>2516</v>
      </c>
      <c r="D2495" s="1">
        <v>37.799999999999997</v>
      </c>
      <c r="E2495" s="1" t="s">
        <v>59</v>
      </c>
      <c r="F2495" s="1" t="s">
        <v>3138</v>
      </c>
      <c r="G2495" s="1" t="s">
        <v>16</v>
      </c>
      <c r="H2495" s="1">
        <v>3</v>
      </c>
      <c r="I2495" s="1">
        <v>1</v>
      </c>
      <c r="J2495" s="1">
        <v>5.0000000000000001E-4</v>
      </c>
      <c r="K2495" s="1" t="str">
        <f t="shared" si="152"/>
        <v>&lt;material&gt;
   &lt;type&gt;composite&lt;/type&gt;
   &lt;name&gt;03780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2495" s="1" t="str">
        <f t="shared" si="1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95" s="1" t="str">
        <f t="shared" si="15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95" s="1" t="str">
        <f t="shared" si="155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2496" spans="1:14" hidden="1" x14ac:dyDescent="0.25">
      <c r="A2496" s="1">
        <v>50153</v>
      </c>
      <c r="B2496" s="1">
        <v>1807</v>
      </c>
      <c r="C2496" s="1" t="s">
        <v>2516</v>
      </c>
      <c r="D2496" s="1">
        <v>37.799999999999997</v>
      </c>
      <c r="E2496" s="1" t="s">
        <v>59</v>
      </c>
      <c r="F2496" s="1" t="s">
        <v>3138</v>
      </c>
      <c r="G2496" s="1" t="s">
        <v>321</v>
      </c>
      <c r="H2496" s="1">
        <v>3</v>
      </c>
      <c r="I2496" s="1">
        <v>2</v>
      </c>
      <c r="J2496" s="1">
        <v>1E-3</v>
      </c>
      <c r="K2496" s="1" t="str">
        <f t="shared" si="152"/>
        <v>&lt;material&gt;
   &lt;type&gt;composite&lt;/type&gt;
   &lt;name&gt;03780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96" s="1" t="str">
        <f t="shared" si="15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96" s="1" t="str">
        <f t="shared" si="154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2496" s="1" t="str">
        <f t="shared" si="1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97" spans="1:14" hidden="1" x14ac:dyDescent="0.25">
      <c r="A2497" s="1">
        <v>50155</v>
      </c>
      <c r="B2497" s="1">
        <v>1808</v>
      </c>
      <c r="C2497" s="1" t="s">
        <v>2516</v>
      </c>
      <c r="D2497" s="1">
        <v>37.799999999999997</v>
      </c>
      <c r="E2497" s="1" t="s">
        <v>59</v>
      </c>
      <c r="F2497" s="1" t="s">
        <v>3138</v>
      </c>
      <c r="G2497" s="1" t="s">
        <v>313</v>
      </c>
      <c r="H2497" s="1">
        <v>3</v>
      </c>
      <c r="I2497" s="1">
        <v>3</v>
      </c>
      <c r="J2497" s="1">
        <v>2E-3</v>
      </c>
      <c r="K2497" s="1" t="str">
        <f t="shared" si="152"/>
        <v>&lt;material&gt;
   &lt;type&gt;composite&lt;/type&gt;
   &lt;name&gt;03780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497" s="1" t="str">
        <f t="shared" si="153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2497" s="1" t="str">
        <f t="shared" si="1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97" s="1" t="str">
        <f t="shared" si="15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498" spans="1:14" x14ac:dyDescent="0.25">
      <c r="A2498" s="1">
        <v>50168</v>
      </c>
      <c r="B2498" s="1">
        <v>1809</v>
      </c>
      <c r="C2498" s="1" t="s">
        <v>2516</v>
      </c>
      <c r="D2498" s="1">
        <v>37.799999999999997</v>
      </c>
      <c r="E2498" s="1" t="s">
        <v>126</v>
      </c>
      <c r="F2498" s="1" t="s">
        <v>3139</v>
      </c>
      <c r="G2498" s="1" t="s">
        <v>16</v>
      </c>
      <c r="H2498" s="1">
        <v>3</v>
      </c>
      <c r="I2498" s="1">
        <v>1</v>
      </c>
      <c r="J2498" s="1">
        <v>5.0000000000000001E-4</v>
      </c>
      <c r="K2498" s="1" t="str">
        <f t="shared" ref="K2498:K2561" si="156">"&lt;material&gt;
   &lt;type&gt;composite&lt;/type&gt;
   &lt;name&gt;"&amp;F2498&amp;"&lt;/name&gt;
   &lt;reference&gt;&lt;/reference&gt;
   &lt;thicknessType&gt;Constant&lt;/thicknessType&gt;
   &lt;uniqueLayers&gt;"&amp;H2498&amp;"&lt;/uniqueLayers&gt;
   &lt;symmetryType&gt;none&lt;/symmetryType&gt;"&amp;IF(H2498&gt;0,L2498,"")&amp;IF(H2498&gt;1,M2498,"")&amp;IF(H2498&gt;2,N2498,"")&amp;"
&lt;/material&gt;"</f>
        <v>&lt;material&gt;
   &lt;type&gt;composite&lt;/type&gt;
   &lt;name&gt;03780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2498" s="1" t="str">
        <f t="shared" ref="L2498:L2561" si="157">"   &lt;layer&gt;
      &lt;layerName&gt;"&amp;G2498&amp;"&lt;/layerName&gt;
      &lt;thicknessA&gt;"&amp;J2498&amp;"&lt;/thicknessA&gt;
      &lt;thicknessB&gt;"&amp;J2498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98" s="1" t="str">
        <f t="shared" ref="M2498:M2561" si="158">"   &lt;layer&gt;
      &lt;layerName&gt;"&amp;G2499&amp;"&lt;/layerName&gt;
      &lt;thicknessA&gt;"&amp;J2499&amp;"&lt;/thicknessA&gt;
      &lt;thicknessB&gt;"&amp;J2499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498" s="1" t="str">
        <f t="shared" ref="N2498:N2561" si="159">"   &lt;layer&gt;
      &lt;layerName&gt;"&amp;G2500&amp;"&lt;/layerName&gt;
      &lt;thicknessA&gt;"&amp;J2500&amp;"&lt;/thicknessA&gt;
      &lt;thicknessB&gt;"&amp;J2500&amp;"&lt;/thicknessB&gt;
      &lt;theta&gt;0&lt;/theta&gt;
   &lt;/layer&gt;"</f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2499" spans="1:14" x14ac:dyDescent="0.25">
      <c r="A2499" s="1">
        <v>50169</v>
      </c>
      <c r="B2499" s="1">
        <v>1810</v>
      </c>
      <c r="C2499" s="1" t="s">
        <v>2516</v>
      </c>
      <c r="D2499" s="1">
        <v>37.799999999999997</v>
      </c>
      <c r="E2499" s="1" t="s">
        <v>126</v>
      </c>
      <c r="F2499" s="1" t="s">
        <v>3139</v>
      </c>
      <c r="G2499" s="1" t="s">
        <v>321</v>
      </c>
      <c r="H2499" s="1">
        <v>3</v>
      </c>
      <c r="I2499" s="1">
        <v>2</v>
      </c>
      <c r="J2499" s="1">
        <v>1E-3</v>
      </c>
      <c r="K2499" s="1" t="str">
        <f t="shared" si="156"/>
        <v>&lt;material&gt;
   &lt;type&gt;composite&lt;/type&gt;
   &lt;name&gt;03780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99" s="1" t="str">
        <f t="shared" si="15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499" s="1" t="str">
        <f t="shared" si="158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2499" s="1" t="str">
        <f t="shared" si="1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00" spans="1:14" x14ac:dyDescent="0.25">
      <c r="A2500" s="1">
        <v>50178</v>
      </c>
      <c r="B2500" s="1">
        <v>1811</v>
      </c>
      <c r="C2500" s="1" t="s">
        <v>2516</v>
      </c>
      <c r="D2500" s="1">
        <v>37.799999999999997</v>
      </c>
      <c r="E2500" s="1" t="s">
        <v>126</v>
      </c>
      <c r="F2500" s="1" t="s">
        <v>3139</v>
      </c>
      <c r="G2500" s="1" t="s">
        <v>317</v>
      </c>
      <c r="H2500" s="1">
        <v>3</v>
      </c>
      <c r="I2500" s="1">
        <v>3</v>
      </c>
      <c r="J2500" s="1">
        <v>8.9999999999999993E-3</v>
      </c>
      <c r="K2500" s="1" t="str">
        <f t="shared" si="156"/>
        <v>&lt;material&gt;
   &lt;type&gt;composite&lt;/type&gt;
   &lt;name&gt;03780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00" s="1" t="str">
        <f t="shared" si="157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2500" s="1" t="str">
        <f t="shared" si="1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00" s="1" t="str">
        <f t="shared" si="15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01" spans="1:14" hidden="1" x14ac:dyDescent="0.25">
      <c r="A2501" s="1">
        <v>50198</v>
      </c>
      <c r="B2501" s="1">
        <v>1812</v>
      </c>
      <c r="C2501" s="1" t="s">
        <v>2516</v>
      </c>
      <c r="D2501" s="1">
        <v>37.799999999999997</v>
      </c>
      <c r="E2501" s="1" t="s">
        <v>129</v>
      </c>
      <c r="F2501" s="1" t="s">
        <v>3140</v>
      </c>
      <c r="G2501" s="1" t="s">
        <v>16</v>
      </c>
      <c r="H2501" s="1">
        <v>3</v>
      </c>
      <c r="I2501" s="1">
        <v>1</v>
      </c>
      <c r="J2501" s="1">
        <v>5.0000000000000001E-4</v>
      </c>
      <c r="K2501" s="1" t="str">
        <f t="shared" si="156"/>
        <v>&lt;material&gt;
   &lt;type&gt;composite&lt;/type&gt;
   &lt;name&gt;03780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501" s="1" t="str">
        <f t="shared" si="1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01" s="1" t="str">
        <f t="shared" si="15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01" s="1" t="str">
        <f t="shared" si="159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502" spans="1:14" hidden="1" x14ac:dyDescent="0.25">
      <c r="A2502" s="1">
        <v>50199</v>
      </c>
      <c r="B2502" s="1">
        <v>1813</v>
      </c>
      <c r="C2502" s="1" t="s">
        <v>2516</v>
      </c>
      <c r="D2502" s="1">
        <v>37.799999999999997</v>
      </c>
      <c r="E2502" s="1" t="s">
        <v>129</v>
      </c>
      <c r="F2502" s="1" t="s">
        <v>3140</v>
      </c>
      <c r="G2502" s="1" t="s">
        <v>321</v>
      </c>
      <c r="H2502" s="1">
        <v>3</v>
      </c>
      <c r="I2502" s="1">
        <v>2</v>
      </c>
      <c r="J2502" s="1">
        <v>1E-3</v>
      </c>
      <c r="K2502" s="1" t="str">
        <f t="shared" si="156"/>
        <v>&lt;material&gt;
   &lt;type&gt;composite&lt;/type&gt;
   &lt;name&gt;03780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02" s="1" t="str">
        <f t="shared" si="15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02" s="1" t="str">
        <f t="shared" si="158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502" s="1" t="str">
        <f t="shared" si="1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03" spans="1:14" hidden="1" x14ac:dyDescent="0.25">
      <c r="A2503" s="1">
        <v>50206</v>
      </c>
      <c r="B2503" s="1">
        <v>1814</v>
      </c>
      <c r="C2503" s="1" t="s">
        <v>2516</v>
      </c>
      <c r="D2503" s="1">
        <v>37.799999999999997</v>
      </c>
      <c r="E2503" s="1" t="s">
        <v>129</v>
      </c>
      <c r="F2503" s="1" t="s">
        <v>3140</v>
      </c>
      <c r="G2503" s="1" t="s">
        <v>317</v>
      </c>
      <c r="H2503" s="1">
        <v>3</v>
      </c>
      <c r="I2503" s="1">
        <v>3</v>
      </c>
      <c r="J2503" s="1">
        <v>7.0000000000000001E-3</v>
      </c>
      <c r="K2503" s="1" t="str">
        <f t="shared" si="156"/>
        <v>&lt;material&gt;
   &lt;type&gt;composite&lt;/type&gt;
   &lt;name&gt;03780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03" s="1" t="str">
        <f t="shared" si="157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503" s="1" t="str">
        <f t="shared" si="1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03" s="1" t="str">
        <f t="shared" si="15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04" spans="1:14" hidden="1" x14ac:dyDescent="0.25">
      <c r="A2504" s="1">
        <v>50224</v>
      </c>
      <c r="B2504" s="1">
        <v>1815</v>
      </c>
      <c r="C2504" s="1" t="s">
        <v>2516</v>
      </c>
      <c r="D2504" s="1">
        <v>37.799999999999997</v>
      </c>
      <c r="E2504" s="1" t="s">
        <v>66</v>
      </c>
      <c r="F2504" s="1" t="s">
        <v>3141</v>
      </c>
      <c r="G2504" s="1" t="s">
        <v>16</v>
      </c>
      <c r="H2504" s="1">
        <v>3</v>
      </c>
      <c r="I2504" s="1">
        <v>1</v>
      </c>
      <c r="J2504" s="1">
        <v>5.0000000000000001E-4</v>
      </c>
      <c r="K2504" s="1" t="str">
        <f t="shared" si="156"/>
        <v>&lt;material&gt;
   &lt;type&gt;composite&lt;/type&gt;
   &lt;name&gt;03780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&lt;/thicknessA&gt;
      &lt;thicknessB&gt;0.041&lt;/thicknessB&gt;
      &lt;theta&gt;0&lt;/theta&gt;
   &lt;/layer&gt;
&lt;/material&gt;</v>
      </c>
      <c r="L2504" s="1" t="str">
        <f t="shared" si="1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04" s="1" t="str">
        <f t="shared" si="15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04" s="1" t="str">
        <f t="shared" si="159"/>
        <v xml:space="preserve">   &lt;layer&gt;
      &lt;layerName&gt;UD Spar Caps&lt;/layerName&gt;
      &lt;thicknessA&gt;0.041&lt;/thicknessA&gt;
      &lt;thicknessB&gt;0.041&lt;/thicknessB&gt;
      &lt;theta&gt;0&lt;/theta&gt;
   &lt;/layer&gt;</v>
      </c>
    </row>
    <row r="2505" spans="1:14" hidden="1" x14ac:dyDescent="0.25">
      <c r="A2505" s="1">
        <v>50225</v>
      </c>
      <c r="B2505" s="1">
        <v>1816</v>
      </c>
      <c r="C2505" s="1" t="s">
        <v>2516</v>
      </c>
      <c r="D2505" s="1">
        <v>37.799999999999997</v>
      </c>
      <c r="E2505" s="1" t="s">
        <v>66</v>
      </c>
      <c r="F2505" s="1" t="s">
        <v>3141</v>
      </c>
      <c r="G2505" s="1" t="s">
        <v>321</v>
      </c>
      <c r="H2505" s="1">
        <v>3</v>
      </c>
      <c r="I2505" s="1">
        <v>2</v>
      </c>
      <c r="J2505" s="1">
        <v>1E-3</v>
      </c>
      <c r="K2505" s="1" t="str">
        <f t="shared" si="156"/>
        <v>&lt;material&gt;
   &lt;type&gt;composite&lt;/type&gt;
   &lt;name&gt;03780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05" s="1" t="str">
        <f t="shared" si="15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05" s="1" t="str">
        <f t="shared" si="158"/>
        <v xml:space="preserve">   &lt;layer&gt;
      &lt;layerName&gt;UD Spar Caps&lt;/layerName&gt;
      &lt;thicknessA&gt;0.041&lt;/thicknessA&gt;
      &lt;thicknessB&gt;0.041&lt;/thicknessB&gt;
      &lt;theta&gt;0&lt;/theta&gt;
   &lt;/layer&gt;</v>
      </c>
      <c r="N2505" s="1" t="str">
        <f t="shared" si="1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06" spans="1:14" hidden="1" x14ac:dyDescent="0.25">
      <c r="A2506" s="1">
        <v>50266</v>
      </c>
      <c r="B2506" s="1">
        <v>1817</v>
      </c>
      <c r="C2506" s="1" t="s">
        <v>2516</v>
      </c>
      <c r="D2506" s="1">
        <v>37.799999999999997</v>
      </c>
      <c r="E2506" s="1" t="s">
        <v>66</v>
      </c>
      <c r="F2506" s="1" t="s">
        <v>3141</v>
      </c>
      <c r="G2506" s="1" t="s">
        <v>315</v>
      </c>
      <c r="H2506" s="1">
        <v>3</v>
      </c>
      <c r="I2506" s="1">
        <v>3</v>
      </c>
      <c r="J2506" s="1">
        <v>4.1000000000000002E-2</v>
      </c>
      <c r="K2506" s="1" t="str">
        <f t="shared" si="156"/>
        <v>&lt;material&gt;
   &lt;type&gt;composite&lt;/type&gt;
   &lt;name&gt;03780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06" s="1" t="str">
        <f t="shared" si="157"/>
        <v xml:space="preserve">   &lt;layer&gt;
      &lt;layerName&gt;UD Spar Caps&lt;/layerName&gt;
      &lt;thicknessA&gt;0.041&lt;/thicknessA&gt;
      &lt;thicknessB&gt;0.041&lt;/thicknessB&gt;
      &lt;theta&gt;0&lt;/theta&gt;
   &lt;/layer&gt;</v>
      </c>
      <c r="M2506" s="1" t="str">
        <f t="shared" si="1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06" s="1" t="str">
        <f t="shared" si="15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07" spans="1:14" hidden="1" x14ac:dyDescent="0.25">
      <c r="A2507" s="1">
        <v>50318</v>
      </c>
      <c r="B2507" s="1">
        <v>1818</v>
      </c>
      <c r="C2507" s="1" t="s">
        <v>2516</v>
      </c>
      <c r="D2507" s="1">
        <v>37.799999999999997</v>
      </c>
      <c r="E2507" s="1" t="s">
        <v>70</v>
      </c>
      <c r="F2507" s="1" t="s">
        <v>3142</v>
      </c>
      <c r="G2507" s="1" t="s">
        <v>16</v>
      </c>
      <c r="H2507" s="1">
        <v>3</v>
      </c>
      <c r="I2507" s="1">
        <v>1</v>
      </c>
      <c r="J2507" s="1">
        <v>5.0000000000000001E-4</v>
      </c>
      <c r="K2507" s="1" t="str">
        <f t="shared" si="156"/>
        <v>&lt;material&gt;
   &lt;type&gt;composite&lt;/type&gt;
   &lt;name&gt;03780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2507" s="1" t="str">
        <f t="shared" si="1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07" s="1" t="str">
        <f t="shared" si="15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07" s="1" t="str">
        <f t="shared" si="159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2508" spans="1:14" hidden="1" x14ac:dyDescent="0.25">
      <c r="A2508" s="1">
        <v>50319</v>
      </c>
      <c r="B2508" s="1">
        <v>1819</v>
      </c>
      <c r="C2508" s="1" t="s">
        <v>2516</v>
      </c>
      <c r="D2508" s="1">
        <v>37.799999999999997</v>
      </c>
      <c r="E2508" s="1" t="s">
        <v>70</v>
      </c>
      <c r="F2508" s="1" t="s">
        <v>3142</v>
      </c>
      <c r="G2508" s="1" t="s">
        <v>321</v>
      </c>
      <c r="H2508" s="1">
        <v>3</v>
      </c>
      <c r="I2508" s="1">
        <v>2</v>
      </c>
      <c r="J2508" s="1">
        <v>1E-3</v>
      </c>
      <c r="K2508" s="1" t="str">
        <f t="shared" si="156"/>
        <v>&lt;material&gt;
   &lt;type&gt;composite&lt;/type&gt;
   &lt;name&gt;03780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08" s="1" t="str">
        <f t="shared" si="15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08" s="1" t="str">
        <f t="shared" si="158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2508" s="1" t="str">
        <f t="shared" si="1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09" spans="1:14" hidden="1" x14ac:dyDescent="0.25">
      <c r="A2509" s="1">
        <v>50321</v>
      </c>
      <c r="B2509" s="1">
        <v>1820</v>
      </c>
      <c r="C2509" s="1" t="s">
        <v>2516</v>
      </c>
      <c r="D2509" s="1">
        <v>37.799999999999997</v>
      </c>
      <c r="E2509" s="1" t="s">
        <v>70</v>
      </c>
      <c r="F2509" s="1" t="s">
        <v>3142</v>
      </c>
      <c r="G2509" s="1" t="s">
        <v>313</v>
      </c>
      <c r="H2509" s="1">
        <v>3</v>
      </c>
      <c r="I2509" s="1">
        <v>3</v>
      </c>
      <c r="J2509" s="1">
        <v>2E-3</v>
      </c>
      <c r="K2509" s="1" t="str">
        <f t="shared" si="156"/>
        <v>&lt;material&gt;
   &lt;type&gt;composite&lt;/type&gt;
   &lt;name&gt;03780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09" s="1" t="str">
        <f t="shared" si="157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2509" s="1" t="str">
        <f t="shared" si="1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09" s="1" t="str">
        <f t="shared" si="15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10" spans="1:14" hidden="1" x14ac:dyDescent="0.25">
      <c r="A2510" s="1">
        <v>50334</v>
      </c>
      <c r="B2510" s="1">
        <v>1821</v>
      </c>
      <c r="C2510" s="1" t="s">
        <v>2516</v>
      </c>
      <c r="D2510" s="1">
        <v>37.799999999999997</v>
      </c>
      <c r="E2510" s="1" t="s">
        <v>128</v>
      </c>
      <c r="F2510" s="1" t="s">
        <v>3143</v>
      </c>
      <c r="G2510" s="1" t="s">
        <v>16</v>
      </c>
      <c r="H2510" s="1">
        <v>3</v>
      </c>
      <c r="I2510" s="1">
        <v>1</v>
      </c>
      <c r="J2510" s="1">
        <v>5.0000000000000001E-4</v>
      </c>
      <c r="K2510" s="1" t="str">
        <f t="shared" si="156"/>
        <v>&lt;material&gt;
   &lt;type&gt;composite&lt;/type&gt;
   &lt;name&gt;03780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510" s="1" t="str">
        <f t="shared" si="1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10" s="1" t="str">
        <f t="shared" si="15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10" s="1" t="str">
        <f t="shared" si="15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511" spans="1:14" hidden="1" x14ac:dyDescent="0.25">
      <c r="A2511" s="1">
        <v>50335</v>
      </c>
      <c r="B2511" s="1">
        <v>1822</v>
      </c>
      <c r="C2511" s="1" t="s">
        <v>2516</v>
      </c>
      <c r="D2511" s="1">
        <v>37.799999999999997</v>
      </c>
      <c r="E2511" s="1" t="s">
        <v>128</v>
      </c>
      <c r="F2511" s="1" t="s">
        <v>3143</v>
      </c>
      <c r="G2511" s="1" t="s">
        <v>321</v>
      </c>
      <c r="H2511" s="1">
        <v>3</v>
      </c>
      <c r="I2511" s="1">
        <v>2</v>
      </c>
      <c r="J2511" s="1">
        <v>1E-3</v>
      </c>
      <c r="K2511" s="1" t="str">
        <f t="shared" si="156"/>
        <v>&lt;material&gt;
   &lt;type&gt;composite&lt;/type&gt;
   &lt;name&gt;03780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11" s="1" t="str">
        <f t="shared" si="15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11" s="1" t="str">
        <f t="shared" si="15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511" s="1" t="str">
        <f t="shared" si="1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12" spans="1:14" hidden="1" x14ac:dyDescent="0.25">
      <c r="A2512" s="1">
        <v>50336</v>
      </c>
      <c r="B2512" s="1">
        <v>1823</v>
      </c>
      <c r="C2512" s="1" t="s">
        <v>2516</v>
      </c>
      <c r="D2512" s="1">
        <v>37.799999999999997</v>
      </c>
      <c r="E2512" s="1" t="s">
        <v>128</v>
      </c>
      <c r="F2512" s="1" t="s">
        <v>3143</v>
      </c>
      <c r="G2512" s="1" t="s">
        <v>313</v>
      </c>
      <c r="H2512" s="1">
        <v>3</v>
      </c>
      <c r="I2512" s="1">
        <v>3</v>
      </c>
      <c r="J2512" s="1">
        <v>1E-3</v>
      </c>
      <c r="K2512" s="1" t="str">
        <f t="shared" si="156"/>
        <v>&lt;material&gt;
   &lt;type&gt;composite&lt;/type&gt;
   &lt;name&gt;03780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12" s="1" t="str">
        <f t="shared" si="15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512" s="1" t="str">
        <f t="shared" si="1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12" s="1" t="str">
        <f t="shared" si="15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13" spans="1:14" hidden="1" x14ac:dyDescent="0.25">
      <c r="A2513" s="1">
        <v>50348</v>
      </c>
      <c r="B2513" s="1">
        <v>1824</v>
      </c>
      <c r="C2513" s="1" t="s">
        <v>2516</v>
      </c>
      <c r="D2513" s="1">
        <v>37.799999999999997</v>
      </c>
      <c r="E2513" s="1" t="s">
        <v>133</v>
      </c>
      <c r="F2513" s="1" t="s">
        <v>3144</v>
      </c>
      <c r="G2513" s="1" t="s">
        <v>16</v>
      </c>
      <c r="H2513" s="1">
        <v>3</v>
      </c>
      <c r="I2513" s="1">
        <v>1</v>
      </c>
      <c r="J2513" s="1">
        <v>5.0000000000000001E-4</v>
      </c>
      <c r="K2513" s="1" t="str">
        <f t="shared" si="156"/>
        <v>&lt;material&gt;
   &lt;type&gt;composite&lt;/type&gt;
   &lt;name&gt;03780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2513" s="1" t="str">
        <f t="shared" si="1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13" s="1" t="str">
        <f t="shared" si="15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13" s="1" t="str">
        <f t="shared" si="159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2514" spans="1:14" hidden="1" x14ac:dyDescent="0.25">
      <c r="A2514" s="1">
        <v>50349</v>
      </c>
      <c r="B2514" s="1">
        <v>1825</v>
      </c>
      <c r="C2514" s="1" t="s">
        <v>2516</v>
      </c>
      <c r="D2514" s="1">
        <v>37.799999999999997</v>
      </c>
      <c r="E2514" s="1" t="s">
        <v>133</v>
      </c>
      <c r="F2514" s="1" t="s">
        <v>3144</v>
      </c>
      <c r="G2514" s="1" t="s">
        <v>321</v>
      </c>
      <c r="H2514" s="1">
        <v>3</v>
      </c>
      <c r="I2514" s="1">
        <v>2</v>
      </c>
      <c r="J2514" s="1">
        <v>1E-3</v>
      </c>
      <c r="K2514" s="1" t="str">
        <f t="shared" si="156"/>
        <v>&lt;material&gt;
   &lt;type&gt;composite&lt;/type&gt;
   &lt;name&gt;03780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14" s="1" t="str">
        <f t="shared" si="15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14" s="1" t="str">
        <f t="shared" si="158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2514" s="1" t="str">
        <f t="shared" si="1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15" spans="1:14" hidden="1" x14ac:dyDescent="0.25">
      <c r="A2515" s="1">
        <v>50351</v>
      </c>
      <c r="B2515" s="1">
        <v>1826</v>
      </c>
      <c r="C2515" s="1" t="s">
        <v>2516</v>
      </c>
      <c r="D2515" s="1">
        <v>37.799999999999997</v>
      </c>
      <c r="E2515" s="1" t="s">
        <v>133</v>
      </c>
      <c r="F2515" s="1" t="s">
        <v>3144</v>
      </c>
      <c r="G2515" s="1" t="s">
        <v>313</v>
      </c>
      <c r="H2515" s="1">
        <v>3</v>
      </c>
      <c r="I2515" s="1">
        <v>3</v>
      </c>
      <c r="J2515" s="1">
        <v>2E-3</v>
      </c>
      <c r="K2515" s="1" t="str">
        <f t="shared" si="156"/>
        <v>&lt;material&gt;
   &lt;type&gt;composite&lt;/type&gt;
   &lt;name&gt;03780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15" s="1" t="str">
        <f t="shared" si="157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2515" s="1" t="str">
        <f t="shared" si="1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15" s="1" t="str">
        <f t="shared" si="15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16" spans="1:14" hidden="1" x14ac:dyDescent="0.25">
      <c r="A2516" s="1">
        <v>50448</v>
      </c>
      <c r="B2516" s="1">
        <v>1831</v>
      </c>
      <c r="C2516" s="1" t="s">
        <v>2516</v>
      </c>
      <c r="D2516" s="1">
        <v>37.799999999999997</v>
      </c>
      <c r="E2516" s="1" t="s">
        <v>124</v>
      </c>
      <c r="F2516" s="1" t="s">
        <v>3145</v>
      </c>
      <c r="G2516" s="1" t="s">
        <v>16</v>
      </c>
      <c r="H2516" s="1">
        <v>3</v>
      </c>
      <c r="I2516" s="1">
        <v>1</v>
      </c>
      <c r="J2516" s="1">
        <v>5.0000000000000001E-4</v>
      </c>
      <c r="K2516" s="1" t="str">
        <f t="shared" si="156"/>
        <v>&lt;material&gt;
   &lt;type&gt;composite&lt;/type&gt;
   &lt;name&gt;03780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&lt;/thicknessA&gt;
      &lt;thicknessB&gt;0.041&lt;/thicknessB&gt;
      &lt;theta&gt;0&lt;/theta&gt;
   &lt;/layer&gt;
&lt;/material&gt;</v>
      </c>
      <c r="L2516" s="1" t="str">
        <f t="shared" si="1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16" s="1" t="str">
        <f t="shared" si="15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16" s="1" t="str">
        <f t="shared" si="159"/>
        <v xml:space="preserve">   &lt;layer&gt;
      &lt;layerName&gt;UD Spar Caps&lt;/layerName&gt;
      &lt;thicknessA&gt;0.041&lt;/thicknessA&gt;
      &lt;thicknessB&gt;0.041&lt;/thicknessB&gt;
      &lt;theta&gt;0&lt;/theta&gt;
   &lt;/layer&gt;</v>
      </c>
    </row>
    <row r="2517" spans="1:14" hidden="1" x14ac:dyDescent="0.25">
      <c r="A2517" s="1">
        <v>50449</v>
      </c>
      <c r="B2517" s="1">
        <v>1832</v>
      </c>
      <c r="C2517" s="1" t="s">
        <v>2516</v>
      </c>
      <c r="D2517" s="1">
        <v>37.799999999999997</v>
      </c>
      <c r="E2517" s="1" t="s">
        <v>124</v>
      </c>
      <c r="F2517" s="1" t="s">
        <v>3145</v>
      </c>
      <c r="G2517" s="1" t="s">
        <v>321</v>
      </c>
      <c r="H2517" s="1">
        <v>3</v>
      </c>
      <c r="I2517" s="1">
        <v>2</v>
      </c>
      <c r="J2517" s="1">
        <v>1E-3</v>
      </c>
      <c r="K2517" s="1" t="str">
        <f t="shared" si="156"/>
        <v>&lt;material&gt;
   &lt;type&gt;composite&lt;/type&gt;
   &lt;name&gt;03780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17" s="1" t="str">
        <f t="shared" si="15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17" s="1" t="str">
        <f t="shared" si="158"/>
        <v xml:space="preserve">   &lt;layer&gt;
      &lt;layerName&gt;UD Spar Caps&lt;/layerName&gt;
      &lt;thicknessA&gt;0.041&lt;/thicknessA&gt;
      &lt;thicknessB&gt;0.041&lt;/thicknessB&gt;
      &lt;theta&gt;0&lt;/theta&gt;
   &lt;/layer&gt;</v>
      </c>
      <c r="N2517" s="1" t="str">
        <f t="shared" si="1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18" spans="1:14" hidden="1" x14ac:dyDescent="0.25">
      <c r="A2518" s="1">
        <v>50490</v>
      </c>
      <c r="B2518" s="1">
        <v>1833</v>
      </c>
      <c r="C2518" s="1" t="s">
        <v>2516</v>
      </c>
      <c r="D2518" s="1">
        <v>37.799999999999997</v>
      </c>
      <c r="E2518" s="1" t="s">
        <v>124</v>
      </c>
      <c r="F2518" s="1" t="s">
        <v>3145</v>
      </c>
      <c r="G2518" s="1" t="s">
        <v>315</v>
      </c>
      <c r="H2518" s="1">
        <v>3</v>
      </c>
      <c r="I2518" s="1">
        <v>3</v>
      </c>
      <c r="J2518" s="1">
        <v>4.1000000000000002E-2</v>
      </c>
      <c r="K2518" s="1" t="str">
        <f t="shared" si="156"/>
        <v>&lt;material&gt;
   &lt;type&gt;composite&lt;/type&gt;
   &lt;name&gt;03780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18" s="1" t="str">
        <f t="shared" si="157"/>
        <v xml:space="preserve">   &lt;layer&gt;
      &lt;layerName&gt;UD Spar Caps&lt;/layerName&gt;
      &lt;thicknessA&gt;0.041&lt;/thicknessA&gt;
      &lt;thicknessB&gt;0.041&lt;/thicknessB&gt;
      &lt;theta&gt;0&lt;/theta&gt;
   &lt;/layer&gt;</v>
      </c>
      <c r="M2518" s="1" t="str">
        <f t="shared" si="1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18" s="1" t="str">
        <f t="shared" si="15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19" spans="1:14" hidden="1" x14ac:dyDescent="0.25">
      <c r="A2519" s="1">
        <v>50542</v>
      </c>
      <c r="B2519" s="1">
        <v>1834</v>
      </c>
      <c r="C2519" s="1" t="s">
        <v>2516</v>
      </c>
      <c r="D2519" s="1">
        <v>37.799999999999997</v>
      </c>
      <c r="E2519" s="1" t="s">
        <v>131</v>
      </c>
      <c r="F2519" s="1" t="s">
        <v>3146</v>
      </c>
      <c r="G2519" s="1" t="s">
        <v>16</v>
      </c>
      <c r="H2519" s="1">
        <v>3</v>
      </c>
      <c r="I2519" s="1">
        <v>1</v>
      </c>
      <c r="J2519" s="1">
        <v>5.0000000000000001E-4</v>
      </c>
      <c r="K2519" s="1" t="str">
        <f t="shared" si="156"/>
        <v>&lt;material&gt;
   &lt;type&gt;composite&lt;/type&gt;
   &lt;name&gt;03780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&lt;/thicknessA&gt;
      &lt;thicknessB&gt;0.041&lt;/thicknessB&gt;
      &lt;theta&gt;0&lt;/theta&gt;
   &lt;/layer&gt;
&lt;/material&gt;</v>
      </c>
      <c r="L2519" s="1" t="str">
        <f t="shared" si="1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19" s="1" t="str">
        <f t="shared" si="15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19" s="1" t="str">
        <f t="shared" si="159"/>
        <v xml:space="preserve">   &lt;layer&gt;
      &lt;layerName&gt;UD Spar Caps&lt;/layerName&gt;
      &lt;thicknessA&gt;0.041&lt;/thicknessA&gt;
      &lt;thicknessB&gt;0.041&lt;/thicknessB&gt;
      &lt;theta&gt;0&lt;/theta&gt;
   &lt;/layer&gt;</v>
      </c>
    </row>
    <row r="2520" spans="1:14" hidden="1" x14ac:dyDescent="0.25">
      <c r="A2520" s="1">
        <v>50543</v>
      </c>
      <c r="B2520" s="1">
        <v>1835</v>
      </c>
      <c r="C2520" s="1" t="s">
        <v>2516</v>
      </c>
      <c r="D2520" s="1">
        <v>37.799999999999997</v>
      </c>
      <c r="E2520" s="1" t="s">
        <v>131</v>
      </c>
      <c r="F2520" s="1" t="s">
        <v>3146</v>
      </c>
      <c r="G2520" s="1" t="s">
        <v>321</v>
      </c>
      <c r="H2520" s="1">
        <v>3</v>
      </c>
      <c r="I2520" s="1">
        <v>2</v>
      </c>
      <c r="J2520" s="1">
        <v>1E-3</v>
      </c>
      <c r="K2520" s="1" t="str">
        <f t="shared" si="156"/>
        <v>&lt;material&gt;
   &lt;type&gt;composite&lt;/type&gt;
   &lt;name&gt;03780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20" s="1" t="str">
        <f t="shared" si="15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20" s="1" t="str">
        <f t="shared" si="158"/>
        <v xml:space="preserve">   &lt;layer&gt;
      &lt;layerName&gt;UD Spar Caps&lt;/layerName&gt;
      &lt;thicknessA&gt;0.041&lt;/thicknessA&gt;
      &lt;thicknessB&gt;0.041&lt;/thicknessB&gt;
      &lt;theta&gt;0&lt;/theta&gt;
   &lt;/layer&gt;</v>
      </c>
      <c r="N2520" s="1" t="str">
        <f t="shared" si="1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21" spans="1:14" hidden="1" x14ac:dyDescent="0.25">
      <c r="A2521" s="1">
        <v>50584</v>
      </c>
      <c r="B2521" s="1">
        <v>1836</v>
      </c>
      <c r="C2521" s="1" t="s">
        <v>2516</v>
      </c>
      <c r="D2521" s="1">
        <v>37.799999999999997</v>
      </c>
      <c r="E2521" s="1" t="s">
        <v>131</v>
      </c>
      <c r="F2521" s="1" t="s">
        <v>3146</v>
      </c>
      <c r="G2521" s="1" t="s">
        <v>315</v>
      </c>
      <c r="H2521" s="1">
        <v>3</v>
      </c>
      <c r="I2521" s="1">
        <v>3</v>
      </c>
      <c r="J2521" s="1">
        <v>4.1000000000000002E-2</v>
      </c>
      <c r="K2521" s="1" t="str">
        <f t="shared" si="156"/>
        <v>&lt;material&gt;
   &lt;type&gt;composite&lt;/type&gt;
   &lt;name&gt;03780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21" s="1" t="str">
        <f t="shared" si="157"/>
        <v xml:space="preserve">   &lt;layer&gt;
      &lt;layerName&gt;UD Spar Caps&lt;/layerName&gt;
      &lt;thicknessA&gt;0.041&lt;/thicknessA&gt;
      &lt;thicknessB&gt;0.041&lt;/thicknessB&gt;
      &lt;theta&gt;0&lt;/theta&gt;
   &lt;/layer&gt;</v>
      </c>
      <c r="M2521" s="1" t="str">
        <f t="shared" si="1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21" s="1" t="str">
        <f t="shared" si="15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22" spans="1:14" hidden="1" x14ac:dyDescent="0.25">
      <c r="A2522" s="1">
        <v>50636</v>
      </c>
      <c r="B2522" s="1">
        <v>1837</v>
      </c>
      <c r="C2522" s="1" t="s">
        <v>2516</v>
      </c>
      <c r="D2522" s="1">
        <v>37.799999999999997</v>
      </c>
      <c r="E2522" s="1" t="s">
        <v>125</v>
      </c>
      <c r="F2522" s="1" t="s">
        <v>3147</v>
      </c>
      <c r="G2522" s="1" t="s">
        <v>16</v>
      </c>
      <c r="H2522" s="1">
        <v>3</v>
      </c>
      <c r="I2522" s="1">
        <v>1</v>
      </c>
      <c r="J2522" s="1">
        <v>5.0000000000000001E-4</v>
      </c>
      <c r="K2522" s="1" t="str">
        <f t="shared" si="156"/>
        <v>&lt;material&gt;
   &lt;type&gt;composite&lt;/type&gt;
   &lt;name&gt;03780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&lt;/thicknessA&gt;
      &lt;thicknessB&gt;0.041&lt;/thicknessB&gt;
      &lt;theta&gt;0&lt;/theta&gt;
   &lt;/layer&gt;
&lt;/material&gt;</v>
      </c>
      <c r="L2522" s="1" t="str">
        <f t="shared" si="1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22" s="1" t="str">
        <f t="shared" si="15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22" s="1" t="str">
        <f t="shared" si="159"/>
        <v xml:space="preserve">   &lt;layer&gt;
      &lt;layerName&gt;UD Spar Caps&lt;/layerName&gt;
      &lt;thicknessA&gt;0.041&lt;/thicknessA&gt;
      &lt;thicknessB&gt;0.041&lt;/thicknessB&gt;
      &lt;theta&gt;0&lt;/theta&gt;
   &lt;/layer&gt;</v>
      </c>
    </row>
    <row r="2523" spans="1:14" hidden="1" x14ac:dyDescent="0.25">
      <c r="A2523" s="1">
        <v>50637</v>
      </c>
      <c r="B2523" s="1">
        <v>1838</v>
      </c>
      <c r="C2523" s="1" t="s">
        <v>2516</v>
      </c>
      <c r="D2523" s="1">
        <v>37.799999999999997</v>
      </c>
      <c r="E2523" s="1" t="s">
        <v>125</v>
      </c>
      <c r="F2523" s="1" t="s">
        <v>3147</v>
      </c>
      <c r="G2523" s="1" t="s">
        <v>321</v>
      </c>
      <c r="H2523" s="1">
        <v>3</v>
      </c>
      <c r="I2523" s="1">
        <v>2</v>
      </c>
      <c r="J2523" s="1">
        <v>1E-3</v>
      </c>
      <c r="K2523" s="1" t="str">
        <f t="shared" si="156"/>
        <v>&lt;material&gt;
   &lt;type&gt;composite&lt;/type&gt;
   &lt;name&gt;03780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23" s="1" t="str">
        <f t="shared" si="15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23" s="1" t="str">
        <f t="shared" si="158"/>
        <v xml:space="preserve">   &lt;layer&gt;
      &lt;layerName&gt;UD Spar Caps&lt;/layerName&gt;
      &lt;thicknessA&gt;0.041&lt;/thicknessA&gt;
      &lt;thicknessB&gt;0.041&lt;/thicknessB&gt;
      &lt;theta&gt;0&lt;/theta&gt;
   &lt;/layer&gt;</v>
      </c>
      <c r="N2523" s="1" t="str">
        <f t="shared" si="1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24" spans="1:14" hidden="1" x14ac:dyDescent="0.25">
      <c r="A2524" s="1">
        <v>50678</v>
      </c>
      <c r="B2524" s="1">
        <v>1839</v>
      </c>
      <c r="C2524" s="1" t="s">
        <v>2516</v>
      </c>
      <c r="D2524" s="1">
        <v>37.799999999999997</v>
      </c>
      <c r="E2524" s="1" t="s">
        <v>125</v>
      </c>
      <c r="F2524" s="1" t="s">
        <v>3147</v>
      </c>
      <c r="G2524" s="1" t="s">
        <v>315</v>
      </c>
      <c r="H2524" s="1">
        <v>3</v>
      </c>
      <c r="I2524" s="1">
        <v>3</v>
      </c>
      <c r="J2524" s="1">
        <v>4.1000000000000002E-2</v>
      </c>
      <c r="K2524" s="1" t="str">
        <f t="shared" si="156"/>
        <v>&lt;material&gt;
   &lt;type&gt;composite&lt;/type&gt;
   &lt;name&gt;03780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24" s="1" t="str">
        <f t="shared" si="157"/>
        <v xml:space="preserve">   &lt;layer&gt;
      &lt;layerName&gt;UD Spar Caps&lt;/layerName&gt;
      &lt;thicknessA&gt;0.041&lt;/thicknessA&gt;
      &lt;thicknessB&gt;0.041&lt;/thicknessB&gt;
      &lt;theta&gt;0&lt;/theta&gt;
   &lt;/layer&gt;</v>
      </c>
      <c r="M2524" s="1" t="str">
        <f t="shared" si="1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24" s="1" t="str">
        <f t="shared" si="15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25" spans="1:14" hidden="1" x14ac:dyDescent="0.25">
      <c r="A2525" s="1">
        <v>50730</v>
      </c>
      <c r="B2525" s="1">
        <v>1840</v>
      </c>
      <c r="C2525" s="1" t="s">
        <v>2516</v>
      </c>
      <c r="D2525" s="1">
        <v>37.799999999999997</v>
      </c>
      <c r="E2525" s="1" t="s">
        <v>130</v>
      </c>
      <c r="F2525" s="1" t="s">
        <v>3148</v>
      </c>
      <c r="G2525" s="1" t="s">
        <v>16</v>
      </c>
      <c r="H2525" s="1">
        <v>3</v>
      </c>
      <c r="I2525" s="1">
        <v>1</v>
      </c>
      <c r="J2525" s="1">
        <v>5.0000000000000001E-4</v>
      </c>
      <c r="K2525" s="1" t="str">
        <f t="shared" si="156"/>
        <v>&lt;material&gt;
   &lt;type&gt;composite&lt;/type&gt;
   &lt;name&gt;03780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&lt;/thicknessA&gt;
      &lt;thicknessB&gt;0.041&lt;/thicknessB&gt;
      &lt;theta&gt;0&lt;/theta&gt;
   &lt;/layer&gt;
&lt;/material&gt;</v>
      </c>
      <c r="L2525" s="1" t="str">
        <f t="shared" si="1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25" s="1" t="str">
        <f t="shared" si="15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25" s="1" t="str">
        <f t="shared" si="159"/>
        <v xml:space="preserve">   &lt;layer&gt;
      &lt;layerName&gt;UD Spar Caps&lt;/layerName&gt;
      &lt;thicknessA&gt;0.041&lt;/thicknessA&gt;
      &lt;thicknessB&gt;0.041&lt;/thicknessB&gt;
      &lt;theta&gt;0&lt;/theta&gt;
   &lt;/layer&gt;</v>
      </c>
    </row>
    <row r="2526" spans="1:14" hidden="1" x14ac:dyDescent="0.25">
      <c r="A2526" s="1">
        <v>50731</v>
      </c>
      <c r="B2526" s="1">
        <v>1841</v>
      </c>
      <c r="C2526" s="1" t="s">
        <v>2516</v>
      </c>
      <c r="D2526" s="1">
        <v>37.799999999999997</v>
      </c>
      <c r="E2526" s="1" t="s">
        <v>130</v>
      </c>
      <c r="F2526" s="1" t="s">
        <v>3148</v>
      </c>
      <c r="G2526" s="1" t="s">
        <v>321</v>
      </c>
      <c r="H2526" s="1">
        <v>3</v>
      </c>
      <c r="I2526" s="1">
        <v>2</v>
      </c>
      <c r="J2526" s="1">
        <v>1E-3</v>
      </c>
      <c r="K2526" s="1" t="str">
        <f t="shared" si="156"/>
        <v>&lt;material&gt;
   &lt;type&gt;composite&lt;/type&gt;
   &lt;name&gt;03780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41&lt;/thicknessA&gt;
      &lt;thicknessB&gt;0.041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526" s="1" t="str">
        <f t="shared" si="15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26" s="1" t="str">
        <f t="shared" si="158"/>
        <v xml:space="preserve">   &lt;layer&gt;
      &lt;layerName&gt;UD Spar Caps&lt;/layerName&gt;
      &lt;thicknessA&gt;0.041&lt;/thicknessA&gt;
      &lt;thicknessB&gt;0.041&lt;/thicknessB&gt;
      &lt;theta&gt;0&lt;/theta&gt;
   &lt;/layer&gt;</v>
      </c>
      <c r="N2526" s="1" t="str">
        <f t="shared" si="159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527" spans="1:14" hidden="1" x14ac:dyDescent="0.25">
      <c r="A2527" s="1">
        <v>50772</v>
      </c>
      <c r="B2527" s="1">
        <v>1842</v>
      </c>
      <c r="C2527" s="1" t="s">
        <v>2516</v>
      </c>
      <c r="D2527" s="1">
        <v>37.799999999999997</v>
      </c>
      <c r="E2527" s="1" t="s">
        <v>130</v>
      </c>
      <c r="F2527" s="1" t="s">
        <v>3148</v>
      </c>
      <c r="G2527" s="1" t="s">
        <v>315</v>
      </c>
      <c r="H2527" s="1">
        <v>3</v>
      </c>
      <c r="I2527" s="1">
        <v>3</v>
      </c>
      <c r="J2527" s="1">
        <v>4.1000000000000002E-2</v>
      </c>
      <c r="K2527" s="1" t="str">
        <f t="shared" si="156"/>
        <v>&lt;material&gt;
   &lt;type&gt;composite&lt;/type&gt;
   &lt;name&gt;03780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1&lt;/thicknessA&gt;
      &lt;thicknessB&gt;0.041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
&lt;/material&gt;</v>
      </c>
      <c r="L2527" s="1" t="str">
        <f t="shared" si="157"/>
        <v xml:space="preserve">   &lt;layer&gt;
      &lt;layerName&gt;UD Spar Caps&lt;/layerName&gt;
      &lt;thicknessA&gt;0.041&lt;/thicknessA&gt;
      &lt;thicknessB&gt;0.041&lt;/thicknessB&gt;
      &lt;theta&gt;0&lt;/theta&gt;
   &lt;/layer&gt;</v>
      </c>
      <c r="M2527" s="1" t="str">
        <f t="shared" si="158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527" s="1" t="str">
        <f t="shared" si="159"/>
        <v xml:space="preserve">   &lt;layer&gt;
      &lt;layerName&gt;BalsaIso&lt;/layerName&gt;
      &lt;thicknessA&gt;0.013&lt;/thicknessA&gt;
      &lt;thicknessB&gt;0.013&lt;/thicknessB&gt;
      &lt;theta&gt;0&lt;/theta&gt;
   &lt;/layer&gt;</v>
      </c>
    </row>
    <row r="2528" spans="1:14" hidden="1" x14ac:dyDescent="0.25">
      <c r="A2528" s="1">
        <v>50366</v>
      </c>
      <c r="B2528" s="1">
        <v>1827</v>
      </c>
      <c r="C2528" s="1" t="s">
        <v>2516</v>
      </c>
      <c r="D2528" s="1">
        <v>37.799999999999997</v>
      </c>
      <c r="E2528" s="1" t="s">
        <v>35</v>
      </c>
      <c r="F2528" s="1" t="s">
        <v>3149</v>
      </c>
      <c r="G2528" s="1" t="s">
        <v>318</v>
      </c>
      <c r="H2528" s="1">
        <v>2</v>
      </c>
      <c r="I2528" s="1">
        <v>1</v>
      </c>
      <c r="J2528" s="1">
        <v>3.0000000000000001E-3</v>
      </c>
      <c r="K2528" s="1" t="str">
        <f t="shared" si="156"/>
        <v>&lt;material&gt;
   &lt;type&gt;composite&lt;/type&gt;
   &lt;name&gt;03780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
&lt;/material&gt;</v>
      </c>
      <c r="L2528" s="1" t="str">
        <f t="shared" si="157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528" s="1" t="str">
        <f t="shared" si="158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N2528" s="1" t="str">
        <f t="shared" si="159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529" spans="1:14" hidden="1" x14ac:dyDescent="0.25">
      <c r="A2529" s="1">
        <v>50379</v>
      </c>
      <c r="B2529" s="1">
        <v>1828</v>
      </c>
      <c r="C2529" s="1" t="s">
        <v>2516</v>
      </c>
      <c r="D2529" s="1">
        <v>37.799999999999997</v>
      </c>
      <c r="E2529" s="1" t="s">
        <v>35</v>
      </c>
      <c r="F2529" s="1" t="s">
        <v>3149</v>
      </c>
      <c r="G2529" s="1" t="s">
        <v>317</v>
      </c>
      <c r="H2529" s="1">
        <v>2</v>
      </c>
      <c r="I2529" s="1">
        <v>2</v>
      </c>
      <c r="J2529" s="1">
        <v>1.2999999999999999E-2</v>
      </c>
      <c r="K2529" s="1" t="str">
        <f t="shared" si="156"/>
        <v>&lt;material&gt;
   &lt;type&gt;composite&lt;/type&gt;
   &lt;name&gt;03780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3&lt;/thicknessA&gt;
      &lt;thicknessB&gt;0.013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529" s="1" t="str">
        <f t="shared" si="157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M2529" s="1" t="str">
        <f t="shared" si="158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529" s="1" t="str">
        <f t="shared" si="159"/>
        <v xml:space="preserve">   &lt;layer&gt;
      &lt;layerName&gt;BalsaIso&lt;/layerName&gt;
      &lt;thicknessA&gt;0.015&lt;/thicknessA&gt;
      &lt;thicknessB&gt;0.015&lt;/thicknessB&gt;
      &lt;theta&gt;0&lt;/theta&gt;
   &lt;/layer&gt;</v>
      </c>
    </row>
    <row r="2530" spans="1:14" hidden="1" x14ac:dyDescent="0.25">
      <c r="A2530" s="1">
        <v>50406</v>
      </c>
      <c r="B2530" s="1">
        <v>1829</v>
      </c>
      <c r="C2530" s="1" t="s">
        <v>2516</v>
      </c>
      <c r="D2530" s="1">
        <v>37.799999999999997</v>
      </c>
      <c r="E2530" s="1" t="s">
        <v>36</v>
      </c>
      <c r="F2530" s="1" t="s">
        <v>3150</v>
      </c>
      <c r="G2530" s="1" t="s">
        <v>318</v>
      </c>
      <c r="H2530" s="1">
        <v>2</v>
      </c>
      <c r="I2530" s="1">
        <v>1</v>
      </c>
      <c r="J2530" s="1">
        <v>3.0000000000000001E-3</v>
      </c>
      <c r="K2530" s="1" t="str">
        <f t="shared" si="156"/>
        <v>&lt;material&gt;
   &lt;type&gt;composite&lt;/type&gt;
   &lt;name&gt;03780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5&lt;/thicknessA&gt;
      &lt;thicknessB&gt;0.015&lt;/thicknessB&gt;
      &lt;theta&gt;0&lt;/theta&gt;
   &lt;/layer&gt;
&lt;/material&gt;</v>
      </c>
      <c r="L2530" s="1" t="str">
        <f t="shared" si="157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530" s="1" t="str">
        <f t="shared" si="158"/>
        <v xml:space="preserve">   &lt;layer&gt;
      &lt;layerName&gt;BalsaIso&lt;/layerName&gt;
      &lt;thicknessA&gt;0.015&lt;/thicknessA&gt;
      &lt;thicknessB&gt;0.015&lt;/thicknessB&gt;
      &lt;theta&gt;0&lt;/theta&gt;
   &lt;/layer&gt;</v>
      </c>
      <c r="N2530" s="1" t="str">
        <f t="shared" si="1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31" spans="1:14" hidden="1" x14ac:dyDescent="0.25">
      <c r="A2531" s="1">
        <v>50421</v>
      </c>
      <c r="B2531" s="1">
        <v>1830</v>
      </c>
      <c r="C2531" s="1" t="s">
        <v>2516</v>
      </c>
      <c r="D2531" s="1">
        <v>37.799999999999997</v>
      </c>
      <c r="E2531" s="1" t="s">
        <v>36</v>
      </c>
      <c r="F2531" s="1" t="s">
        <v>3150</v>
      </c>
      <c r="G2531" s="1" t="s">
        <v>317</v>
      </c>
      <c r="H2531" s="1">
        <v>2</v>
      </c>
      <c r="I2531" s="1">
        <v>2</v>
      </c>
      <c r="J2531" s="1">
        <v>1.4999999999999999E-2</v>
      </c>
      <c r="K2531" s="1" t="str">
        <f t="shared" si="156"/>
        <v>&lt;material&gt;
   &lt;type&gt;composite&lt;/type&gt;
   &lt;name&gt;03780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5&lt;/thicknessA&gt;
      &lt;thicknessB&gt;0.01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31" s="1" t="str">
        <f t="shared" si="157"/>
        <v xml:space="preserve">   &lt;layer&gt;
      &lt;layerName&gt;BalsaIso&lt;/layerName&gt;
      &lt;thicknessA&gt;0.015&lt;/thicknessA&gt;
      &lt;thicknessB&gt;0.015&lt;/thicknessB&gt;
      &lt;theta&gt;0&lt;/theta&gt;
   &lt;/layer&gt;</v>
      </c>
      <c r="M2531" s="1" t="str">
        <f t="shared" si="1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31" s="1" t="str">
        <f t="shared" si="15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32" spans="1:14" hidden="1" x14ac:dyDescent="0.25">
      <c r="A2532" s="1">
        <v>50878</v>
      </c>
      <c r="B2532" s="1">
        <v>1846</v>
      </c>
      <c r="C2532" s="1" t="s">
        <v>2516</v>
      </c>
      <c r="D2532" s="1">
        <v>37.799999999999997</v>
      </c>
      <c r="E2532" s="1" t="s">
        <v>132</v>
      </c>
      <c r="F2532" s="1" t="s">
        <v>3151</v>
      </c>
      <c r="G2532" s="1" t="s">
        <v>16</v>
      </c>
      <c r="H2532" s="1">
        <v>3</v>
      </c>
      <c r="I2532" s="1">
        <v>1</v>
      </c>
      <c r="J2532" s="1">
        <v>5.0000000000000001E-4</v>
      </c>
      <c r="K2532" s="1" t="str">
        <f t="shared" si="156"/>
        <v>&lt;material&gt;
   &lt;type&gt;composite&lt;/type&gt;
   &lt;name&gt;03780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3&lt;/thicknessA&gt;
      &lt;thicknessB&gt;0.033&lt;/thicknessB&gt;
      &lt;theta&gt;0&lt;/theta&gt;
   &lt;/layer&gt;
&lt;/material&gt;</v>
      </c>
      <c r="L2532" s="1" t="str">
        <f t="shared" si="1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32" s="1" t="str">
        <f t="shared" si="15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32" s="1" t="str">
        <f t="shared" si="159"/>
        <v xml:space="preserve">   &lt;layer&gt;
      &lt;layerName&gt;BalsaIso&lt;/layerName&gt;
      &lt;thicknessA&gt;0.033&lt;/thicknessA&gt;
      &lt;thicknessB&gt;0.033&lt;/thicknessB&gt;
      &lt;theta&gt;0&lt;/theta&gt;
   &lt;/layer&gt;</v>
      </c>
    </row>
    <row r="2533" spans="1:14" hidden="1" x14ac:dyDescent="0.25">
      <c r="A2533" s="1">
        <v>50879</v>
      </c>
      <c r="B2533" s="1">
        <v>1847</v>
      </c>
      <c r="C2533" s="1" t="s">
        <v>2516</v>
      </c>
      <c r="D2533" s="1">
        <v>37.799999999999997</v>
      </c>
      <c r="E2533" s="1" t="s">
        <v>132</v>
      </c>
      <c r="F2533" s="1" t="s">
        <v>3151</v>
      </c>
      <c r="G2533" s="1" t="s">
        <v>321</v>
      </c>
      <c r="H2533" s="1">
        <v>3</v>
      </c>
      <c r="I2533" s="1">
        <v>2</v>
      </c>
      <c r="J2533" s="1">
        <v>1E-3</v>
      </c>
      <c r="K2533" s="1" t="str">
        <f t="shared" si="156"/>
        <v>&lt;material&gt;
   &lt;type&gt;composite&lt;/type&gt;
   &lt;name&gt;03780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3&lt;/thicknessA&gt;
      &lt;thicknessB&gt;0.0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33" s="1" t="str">
        <f t="shared" si="15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33" s="1" t="str">
        <f t="shared" si="158"/>
        <v xml:space="preserve">   &lt;layer&gt;
      &lt;layerName&gt;BalsaIso&lt;/layerName&gt;
      &lt;thicknessA&gt;0.033&lt;/thicknessA&gt;
      &lt;thicknessB&gt;0.033&lt;/thicknessB&gt;
      &lt;theta&gt;0&lt;/theta&gt;
   &lt;/layer&gt;</v>
      </c>
      <c r="N2533" s="1" t="str">
        <f t="shared" si="1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34" spans="1:14" hidden="1" x14ac:dyDescent="0.25">
      <c r="A2534" s="1">
        <v>50912</v>
      </c>
      <c r="B2534" s="1">
        <v>1848</v>
      </c>
      <c r="C2534" s="1" t="s">
        <v>2516</v>
      </c>
      <c r="D2534" s="1">
        <v>37.799999999999997</v>
      </c>
      <c r="E2534" s="1" t="s">
        <v>132</v>
      </c>
      <c r="F2534" s="1" t="s">
        <v>3151</v>
      </c>
      <c r="G2534" s="1" t="s">
        <v>317</v>
      </c>
      <c r="H2534" s="1">
        <v>3</v>
      </c>
      <c r="I2534" s="1">
        <v>3</v>
      </c>
      <c r="J2534" s="1">
        <v>3.3000000000000002E-2</v>
      </c>
      <c r="K2534" s="1" t="str">
        <f t="shared" si="156"/>
        <v>&lt;material&gt;
   &lt;type&gt;composite&lt;/type&gt;
   &lt;name&gt;03780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33&lt;/thicknessA&gt;
      &lt;thicknessB&gt;0.0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34" s="1" t="str">
        <f t="shared" si="157"/>
        <v xml:space="preserve">   &lt;layer&gt;
      &lt;layerName&gt;BalsaIso&lt;/layerName&gt;
      &lt;thicknessA&gt;0.033&lt;/thicknessA&gt;
      &lt;thicknessB&gt;0.033&lt;/thicknessB&gt;
      &lt;theta&gt;0&lt;/theta&gt;
   &lt;/layer&gt;</v>
      </c>
      <c r="M2534" s="1" t="str">
        <f t="shared" si="1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34" s="1" t="str">
        <f t="shared" si="15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35" spans="1:14" hidden="1" x14ac:dyDescent="0.25">
      <c r="A2535" s="1">
        <v>50824</v>
      </c>
      <c r="B2535" s="1">
        <v>1843</v>
      </c>
      <c r="C2535" s="1" t="s">
        <v>2516</v>
      </c>
      <c r="D2535" s="1">
        <v>37.799999999999997</v>
      </c>
      <c r="E2535" s="1" t="s">
        <v>123</v>
      </c>
      <c r="F2535" s="1" t="s">
        <v>3152</v>
      </c>
      <c r="G2535" s="1" t="s">
        <v>16</v>
      </c>
      <c r="H2535" s="1">
        <v>3</v>
      </c>
      <c r="I2535" s="1">
        <v>1</v>
      </c>
      <c r="J2535" s="1">
        <v>5.0000000000000001E-4</v>
      </c>
      <c r="K2535" s="1" t="str">
        <f t="shared" si="156"/>
        <v>&lt;material&gt;
   &lt;type&gt;composite&lt;/type&gt;
   &lt;name&gt;03780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1&lt;/thicknessA&gt;
      &lt;thicknessB&gt;0.021&lt;/thicknessB&gt;
      &lt;theta&gt;0&lt;/theta&gt;
   &lt;/layer&gt;
&lt;/material&gt;</v>
      </c>
      <c r="L2535" s="1" t="str">
        <f t="shared" si="1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35" s="1" t="str">
        <f t="shared" si="15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35" s="1" t="str">
        <f t="shared" si="159"/>
        <v xml:space="preserve">   &lt;layer&gt;
      &lt;layerName&gt;BalsaIso&lt;/layerName&gt;
      &lt;thicknessA&gt;0.021&lt;/thicknessA&gt;
      &lt;thicknessB&gt;0.021&lt;/thicknessB&gt;
      &lt;theta&gt;0&lt;/theta&gt;
   &lt;/layer&gt;</v>
      </c>
    </row>
    <row r="2536" spans="1:14" hidden="1" x14ac:dyDescent="0.25">
      <c r="A2536" s="1">
        <v>50825</v>
      </c>
      <c r="B2536" s="1">
        <v>1844</v>
      </c>
      <c r="C2536" s="1" t="s">
        <v>2516</v>
      </c>
      <c r="D2536" s="1">
        <v>37.799999999999997</v>
      </c>
      <c r="E2536" s="1" t="s">
        <v>123</v>
      </c>
      <c r="F2536" s="1" t="s">
        <v>3152</v>
      </c>
      <c r="G2536" s="1" t="s">
        <v>321</v>
      </c>
      <c r="H2536" s="1">
        <v>3</v>
      </c>
      <c r="I2536" s="1">
        <v>2</v>
      </c>
      <c r="J2536" s="1">
        <v>1E-3</v>
      </c>
      <c r="K2536" s="1" t="str">
        <f t="shared" si="156"/>
        <v>&lt;material&gt;
   &lt;type&gt;composite&lt;/type&gt;
   &lt;name&gt;03780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1&lt;/thicknessA&gt;
      &lt;thicknessB&gt;0.0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36" s="1" t="str">
        <f t="shared" si="15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36" s="1" t="str">
        <f t="shared" si="158"/>
        <v xml:space="preserve">   &lt;layer&gt;
      &lt;layerName&gt;BalsaIso&lt;/layerName&gt;
      &lt;thicknessA&gt;0.021&lt;/thicknessA&gt;
      &lt;thicknessB&gt;0.021&lt;/thicknessB&gt;
      &lt;theta&gt;0&lt;/theta&gt;
   &lt;/layer&gt;</v>
      </c>
      <c r="N2536" s="1" t="str">
        <f t="shared" si="1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37" spans="1:14" hidden="1" x14ac:dyDescent="0.25">
      <c r="A2537" s="1">
        <v>50846</v>
      </c>
      <c r="B2537" s="1">
        <v>1845</v>
      </c>
      <c r="C2537" s="1" t="s">
        <v>2516</v>
      </c>
      <c r="D2537" s="1">
        <v>37.799999999999997</v>
      </c>
      <c r="E2537" s="1" t="s">
        <v>123</v>
      </c>
      <c r="F2537" s="1" t="s">
        <v>3152</v>
      </c>
      <c r="G2537" s="1" t="s">
        <v>317</v>
      </c>
      <c r="H2537" s="1">
        <v>3</v>
      </c>
      <c r="I2537" s="1">
        <v>3</v>
      </c>
      <c r="J2537" s="1">
        <v>2.1000000000000001E-2</v>
      </c>
      <c r="K2537" s="1" t="str">
        <f t="shared" si="156"/>
        <v>&lt;material&gt;
   &lt;type&gt;composite&lt;/type&gt;
   &lt;name&gt;03780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21&lt;/thicknessA&gt;
      &lt;thicknessB&gt;0.0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37" s="1" t="str">
        <f t="shared" si="157"/>
        <v xml:space="preserve">   &lt;layer&gt;
      &lt;layerName&gt;BalsaIso&lt;/layerName&gt;
      &lt;thicknessA&gt;0.021&lt;/thicknessA&gt;
      &lt;thicknessB&gt;0.021&lt;/thicknessB&gt;
      &lt;theta&gt;0&lt;/theta&gt;
   &lt;/layer&gt;</v>
      </c>
      <c r="M2537" s="1" t="str">
        <f t="shared" si="1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37" s="1" t="str">
        <f t="shared" si="15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38" spans="1:14" hidden="1" x14ac:dyDescent="0.25">
      <c r="A2538" s="1">
        <v>50956</v>
      </c>
      <c r="B2538" s="1">
        <v>1849</v>
      </c>
      <c r="C2538" s="1" t="s">
        <v>2516</v>
      </c>
      <c r="D2538" s="1">
        <v>39.06</v>
      </c>
      <c r="E2538" s="1" t="s">
        <v>61</v>
      </c>
      <c r="F2538" s="1" t="s">
        <v>3153</v>
      </c>
      <c r="G2538" s="1" t="s">
        <v>16</v>
      </c>
      <c r="H2538" s="1">
        <v>3</v>
      </c>
      <c r="I2538" s="1">
        <v>1</v>
      </c>
      <c r="J2538" s="1">
        <v>5.0000000000000001E-4</v>
      </c>
      <c r="K2538" s="1" t="str">
        <f t="shared" si="156"/>
        <v>&lt;material&gt;
   &lt;type&gt;composite&lt;/type&gt;
   &lt;name&gt;03906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8&lt;/thicknessA&gt;
      &lt;thicknessB&gt;0.038&lt;/thicknessB&gt;
      &lt;theta&gt;0&lt;/theta&gt;
   &lt;/layer&gt;
&lt;/material&gt;</v>
      </c>
      <c r="L2538" s="1" t="str">
        <f t="shared" si="1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38" s="1" t="str">
        <f t="shared" si="15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38" s="1" t="str">
        <f t="shared" si="159"/>
        <v xml:space="preserve">   &lt;layer&gt;
      &lt;layerName&gt;UD Spar Caps&lt;/layerName&gt;
      &lt;thicknessA&gt;0.038&lt;/thicknessA&gt;
      &lt;thicknessB&gt;0.038&lt;/thicknessB&gt;
      &lt;theta&gt;0&lt;/theta&gt;
   &lt;/layer&gt;</v>
      </c>
    </row>
    <row r="2539" spans="1:14" hidden="1" x14ac:dyDescent="0.25">
      <c r="A2539" s="1">
        <v>50957</v>
      </c>
      <c r="B2539" s="1">
        <v>1850</v>
      </c>
      <c r="C2539" s="1" t="s">
        <v>2516</v>
      </c>
      <c r="D2539" s="1">
        <v>39.06</v>
      </c>
      <c r="E2539" s="1" t="s">
        <v>61</v>
      </c>
      <c r="F2539" s="1" t="s">
        <v>3153</v>
      </c>
      <c r="G2539" s="1" t="s">
        <v>321</v>
      </c>
      <c r="H2539" s="1">
        <v>3</v>
      </c>
      <c r="I2539" s="1">
        <v>2</v>
      </c>
      <c r="J2539" s="1">
        <v>1E-3</v>
      </c>
      <c r="K2539" s="1" t="str">
        <f t="shared" si="156"/>
        <v>&lt;material&gt;
   &lt;type&gt;composite&lt;/type&gt;
   &lt;name&gt;03906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8&lt;/thicknessA&gt;
      &lt;thicknessB&gt;0.03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39" s="1" t="str">
        <f t="shared" si="15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39" s="1" t="str">
        <f t="shared" si="158"/>
        <v xml:space="preserve">   &lt;layer&gt;
      &lt;layerName&gt;UD Spar Caps&lt;/layerName&gt;
      &lt;thicknessA&gt;0.038&lt;/thicknessA&gt;
      &lt;thicknessB&gt;0.038&lt;/thicknessB&gt;
      &lt;theta&gt;0&lt;/theta&gt;
   &lt;/layer&gt;</v>
      </c>
      <c r="N2539" s="1" t="str">
        <f t="shared" si="1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40" spans="1:14" hidden="1" x14ac:dyDescent="0.25">
      <c r="A2540" s="1">
        <v>50995</v>
      </c>
      <c r="B2540" s="1">
        <v>1851</v>
      </c>
      <c r="C2540" s="1" t="s">
        <v>2516</v>
      </c>
      <c r="D2540" s="1">
        <v>39.06</v>
      </c>
      <c r="E2540" s="1" t="s">
        <v>61</v>
      </c>
      <c r="F2540" s="1" t="s">
        <v>3153</v>
      </c>
      <c r="G2540" s="1" t="s">
        <v>315</v>
      </c>
      <c r="H2540" s="1">
        <v>3</v>
      </c>
      <c r="I2540" s="1">
        <v>3</v>
      </c>
      <c r="J2540" s="1">
        <v>3.7999999999999999E-2</v>
      </c>
      <c r="K2540" s="1" t="str">
        <f t="shared" si="156"/>
        <v>&lt;material&gt;
   &lt;type&gt;composite&lt;/type&gt;
   &lt;name&gt;03906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8&lt;/thicknessA&gt;
      &lt;thicknessB&gt;0.03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40" s="1" t="str">
        <f t="shared" si="157"/>
        <v xml:space="preserve">   &lt;layer&gt;
      &lt;layerName&gt;UD Spar Caps&lt;/layerName&gt;
      &lt;thicknessA&gt;0.038&lt;/thicknessA&gt;
      &lt;thicknessB&gt;0.038&lt;/thicknessB&gt;
      &lt;theta&gt;0&lt;/theta&gt;
   &lt;/layer&gt;</v>
      </c>
      <c r="M2540" s="1" t="str">
        <f t="shared" si="1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40" s="1" t="str">
        <f t="shared" si="15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41" spans="1:14" hidden="1" x14ac:dyDescent="0.25">
      <c r="A2541" s="1">
        <v>51044</v>
      </c>
      <c r="B2541" s="1">
        <v>1852</v>
      </c>
      <c r="C2541" s="1" t="s">
        <v>2516</v>
      </c>
      <c r="D2541" s="1">
        <v>39.06</v>
      </c>
      <c r="E2541" s="1" t="s">
        <v>57</v>
      </c>
      <c r="F2541" s="1" t="s">
        <v>3154</v>
      </c>
      <c r="G2541" s="1" t="s">
        <v>16</v>
      </c>
      <c r="H2541" s="1">
        <v>3</v>
      </c>
      <c r="I2541" s="1">
        <v>1</v>
      </c>
      <c r="J2541" s="1">
        <v>5.0000000000000001E-4</v>
      </c>
      <c r="K2541" s="1" t="str">
        <f t="shared" si="156"/>
        <v>&lt;material&gt;
   &lt;type&gt;composite&lt;/type&gt;
   &lt;name&gt;03906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2541" s="1" t="str">
        <f t="shared" si="1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41" s="1" t="str">
        <f t="shared" si="15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41" s="1" t="str">
        <f t="shared" si="159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2542" spans="1:14" hidden="1" x14ac:dyDescent="0.25">
      <c r="A2542" s="1">
        <v>51045</v>
      </c>
      <c r="B2542" s="1">
        <v>1853</v>
      </c>
      <c r="C2542" s="1" t="s">
        <v>2516</v>
      </c>
      <c r="D2542" s="1">
        <v>39.06</v>
      </c>
      <c r="E2542" s="1" t="s">
        <v>57</v>
      </c>
      <c r="F2542" s="1" t="s">
        <v>3154</v>
      </c>
      <c r="G2542" s="1" t="s">
        <v>321</v>
      </c>
      <c r="H2542" s="1">
        <v>3</v>
      </c>
      <c r="I2542" s="1">
        <v>2</v>
      </c>
      <c r="J2542" s="1">
        <v>1E-3</v>
      </c>
      <c r="K2542" s="1" t="str">
        <f t="shared" si="156"/>
        <v>&lt;material&gt;
   &lt;type&gt;composite&lt;/type&gt;
   &lt;name&gt;03906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42" s="1" t="str">
        <f t="shared" si="15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42" s="1" t="str">
        <f t="shared" si="158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2542" s="1" t="str">
        <f t="shared" si="1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43" spans="1:14" hidden="1" x14ac:dyDescent="0.25">
      <c r="A2543" s="1">
        <v>51047</v>
      </c>
      <c r="B2543" s="1">
        <v>1854</v>
      </c>
      <c r="C2543" s="1" t="s">
        <v>2516</v>
      </c>
      <c r="D2543" s="1">
        <v>39.06</v>
      </c>
      <c r="E2543" s="1" t="s">
        <v>57</v>
      </c>
      <c r="F2543" s="1" t="s">
        <v>3154</v>
      </c>
      <c r="G2543" s="1" t="s">
        <v>313</v>
      </c>
      <c r="H2543" s="1">
        <v>3</v>
      </c>
      <c r="I2543" s="1">
        <v>3</v>
      </c>
      <c r="J2543" s="1">
        <v>2E-3</v>
      </c>
      <c r="K2543" s="1" t="str">
        <f t="shared" si="156"/>
        <v>&lt;material&gt;
   &lt;type&gt;composite&lt;/type&gt;
   &lt;name&gt;03906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43" s="1" t="str">
        <f t="shared" si="157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2543" s="1" t="str">
        <f t="shared" si="1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43" s="1" t="str">
        <f t="shared" si="15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44" spans="1:14" hidden="1" x14ac:dyDescent="0.25">
      <c r="A2544" s="1">
        <v>51060</v>
      </c>
      <c r="B2544" s="1">
        <v>1855</v>
      </c>
      <c r="C2544" s="1" t="s">
        <v>2516</v>
      </c>
      <c r="D2544" s="1">
        <v>39.06</v>
      </c>
      <c r="E2544" s="1" t="s">
        <v>127</v>
      </c>
      <c r="F2544" s="1" t="s">
        <v>3155</v>
      </c>
      <c r="G2544" s="1" t="s">
        <v>16</v>
      </c>
      <c r="H2544" s="1">
        <v>3</v>
      </c>
      <c r="I2544" s="1">
        <v>1</v>
      </c>
      <c r="J2544" s="1">
        <v>5.0000000000000001E-4</v>
      </c>
      <c r="K2544" s="1" t="str">
        <f t="shared" si="156"/>
        <v>&lt;material&gt;
   &lt;type&gt;composite&lt;/type&gt;
   &lt;name&gt;03906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544" s="1" t="str">
        <f t="shared" si="1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44" s="1" t="str">
        <f t="shared" si="15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44" s="1" t="str">
        <f t="shared" si="15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545" spans="1:14" hidden="1" x14ac:dyDescent="0.25">
      <c r="A2545" s="1">
        <v>51061</v>
      </c>
      <c r="B2545" s="1">
        <v>1856</v>
      </c>
      <c r="C2545" s="1" t="s">
        <v>2516</v>
      </c>
      <c r="D2545" s="1">
        <v>39.06</v>
      </c>
      <c r="E2545" s="1" t="s">
        <v>127</v>
      </c>
      <c r="F2545" s="1" t="s">
        <v>3155</v>
      </c>
      <c r="G2545" s="1" t="s">
        <v>321</v>
      </c>
      <c r="H2545" s="1">
        <v>3</v>
      </c>
      <c r="I2545" s="1">
        <v>2</v>
      </c>
      <c r="J2545" s="1">
        <v>1E-3</v>
      </c>
      <c r="K2545" s="1" t="str">
        <f t="shared" si="156"/>
        <v>&lt;material&gt;
   &lt;type&gt;composite&lt;/type&gt;
   &lt;name&gt;03906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45" s="1" t="str">
        <f t="shared" si="15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45" s="1" t="str">
        <f t="shared" si="15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545" s="1" t="str">
        <f t="shared" si="1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46" spans="1:14" hidden="1" x14ac:dyDescent="0.25">
      <c r="A2546" s="1">
        <v>51062</v>
      </c>
      <c r="B2546" s="1">
        <v>1857</v>
      </c>
      <c r="C2546" s="1" t="s">
        <v>2516</v>
      </c>
      <c r="D2546" s="1">
        <v>39.06</v>
      </c>
      <c r="E2546" s="1" t="s">
        <v>127</v>
      </c>
      <c r="F2546" s="1" t="s">
        <v>3155</v>
      </c>
      <c r="G2546" s="1" t="s">
        <v>313</v>
      </c>
      <c r="H2546" s="1">
        <v>3</v>
      </c>
      <c r="I2546" s="1">
        <v>3</v>
      </c>
      <c r="J2546" s="1">
        <v>1E-3</v>
      </c>
      <c r="K2546" s="1" t="str">
        <f t="shared" si="156"/>
        <v>&lt;material&gt;
   &lt;type&gt;composite&lt;/type&gt;
   &lt;name&gt;03906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46" s="1" t="str">
        <f t="shared" si="15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546" s="1" t="str">
        <f t="shared" si="1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46" s="1" t="str">
        <f t="shared" si="15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47" spans="1:14" hidden="1" x14ac:dyDescent="0.25">
      <c r="A2547" s="1">
        <v>51074</v>
      </c>
      <c r="B2547" s="1">
        <v>1858</v>
      </c>
      <c r="C2547" s="1" t="s">
        <v>2516</v>
      </c>
      <c r="D2547" s="1">
        <v>39.06</v>
      </c>
      <c r="E2547" s="1" t="s">
        <v>59</v>
      </c>
      <c r="F2547" s="1" t="s">
        <v>3156</v>
      </c>
      <c r="G2547" s="1" t="s">
        <v>16</v>
      </c>
      <c r="H2547" s="1">
        <v>3</v>
      </c>
      <c r="I2547" s="1">
        <v>1</v>
      </c>
      <c r="J2547" s="1">
        <v>5.0000000000000001E-4</v>
      </c>
      <c r="K2547" s="1" t="str">
        <f t="shared" si="156"/>
        <v>&lt;material&gt;
   &lt;type&gt;composite&lt;/type&gt;
   &lt;name&gt;03906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2547" s="1" t="str">
        <f t="shared" si="1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47" s="1" t="str">
        <f t="shared" si="15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47" s="1" t="str">
        <f t="shared" si="159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2548" spans="1:14" hidden="1" x14ac:dyDescent="0.25">
      <c r="A2548" s="1">
        <v>51075</v>
      </c>
      <c r="B2548" s="1">
        <v>1859</v>
      </c>
      <c r="C2548" s="1" t="s">
        <v>2516</v>
      </c>
      <c r="D2548" s="1">
        <v>39.06</v>
      </c>
      <c r="E2548" s="1" t="s">
        <v>59</v>
      </c>
      <c r="F2548" s="1" t="s">
        <v>3156</v>
      </c>
      <c r="G2548" s="1" t="s">
        <v>321</v>
      </c>
      <c r="H2548" s="1">
        <v>3</v>
      </c>
      <c r="I2548" s="1">
        <v>2</v>
      </c>
      <c r="J2548" s="1">
        <v>1E-3</v>
      </c>
      <c r="K2548" s="1" t="str">
        <f t="shared" si="156"/>
        <v>&lt;material&gt;
   &lt;type&gt;composite&lt;/type&gt;
   &lt;name&gt;03906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48" s="1" t="str">
        <f t="shared" si="15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48" s="1" t="str">
        <f t="shared" si="158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2548" s="1" t="str">
        <f t="shared" si="1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49" spans="1:14" hidden="1" x14ac:dyDescent="0.25">
      <c r="A2549" s="1">
        <v>51077</v>
      </c>
      <c r="B2549" s="1">
        <v>1860</v>
      </c>
      <c r="C2549" s="1" t="s">
        <v>2516</v>
      </c>
      <c r="D2549" s="1">
        <v>39.06</v>
      </c>
      <c r="E2549" s="1" t="s">
        <v>59</v>
      </c>
      <c r="F2549" s="1" t="s">
        <v>3156</v>
      </c>
      <c r="G2549" s="1" t="s">
        <v>313</v>
      </c>
      <c r="H2549" s="1">
        <v>3</v>
      </c>
      <c r="I2549" s="1">
        <v>3</v>
      </c>
      <c r="J2549" s="1">
        <v>2E-3</v>
      </c>
      <c r="K2549" s="1" t="str">
        <f t="shared" si="156"/>
        <v>&lt;material&gt;
   &lt;type&gt;composite&lt;/type&gt;
   &lt;name&gt;03906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49" s="1" t="str">
        <f t="shared" si="157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2549" s="1" t="str">
        <f t="shared" si="1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49" s="1" t="str">
        <f t="shared" si="15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50" spans="1:14" x14ac:dyDescent="0.25">
      <c r="A2550" s="1">
        <v>51090</v>
      </c>
      <c r="B2550" s="1">
        <v>1861</v>
      </c>
      <c r="C2550" s="1" t="s">
        <v>2516</v>
      </c>
      <c r="D2550" s="1">
        <v>39.06</v>
      </c>
      <c r="E2550" s="1" t="s">
        <v>126</v>
      </c>
      <c r="F2550" s="1" t="s">
        <v>3157</v>
      </c>
      <c r="G2550" s="1" t="s">
        <v>16</v>
      </c>
      <c r="H2550" s="1">
        <v>3</v>
      </c>
      <c r="I2550" s="1">
        <v>1</v>
      </c>
      <c r="J2550" s="1">
        <v>5.0000000000000001E-4</v>
      </c>
      <c r="K2550" s="1" t="str">
        <f t="shared" si="156"/>
        <v>&lt;material&gt;
   &lt;type&gt;composite&lt;/type&gt;
   &lt;name&gt;03906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8&lt;/thicknessA&gt;
      &lt;thicknessB&gt;0.008&lt;/thicknessB&gt;
      &lt;theta&gt;0&lt;/theta&gt;
   &lt;/layer&gt;
&lt;/material&gt;</v>
      </c>
      <c r="L2550" s="1" t="str">
        <f t="shared" si="1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50" s="1" t="str">
        <f t="shared" si="15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50" s="1" t="str">
        <f t="shared" si="159"/>
        <v xml:space="preserve">   &lt;layer&gt;
      &lt;layerName&gt;BalsaIso&lt;/layerName&gt;
      &lt;thicknessA&gt;0.008&lt;/thicknessA&gt;
      &lt;thicknessB&gt;0.008&lt;/thicknessB&gt;
      &lt;theta&gt;0&lt;/theta&gt;
   &lt;/layer&gt;</v>
      </c>
    </row>
    <row r="2551" spans="1:14" x14ac:dyDescent="0.25">
      <c r="A2551" s="1">
        <v>51091</v>
      </c>
      <c r="B2551" s="1">
        <v>1862</v>
      </c>
      <c r="C2551" s="1" t="s">
        <v>2516</v>
      </c>
      <c r="D2551" s="1">
        <v>39.06</v>
      </c>
      <c r="E2551" s="1" t="s">
        <v>126</v>
      </c>
      <c r="F2551" s="1" t="s">
        <v>3157</v>
      </c>
      <c r="G2551" s="1" t="s">
        <v>321</v>
      </c>
      <c r="H2551" s="1">
        <v>3</v>
      </c>
      <c r="I2551" s="1">
        <v>2</v>
      </c>
      <c r="J2551" s="1">
        <v>1E-3</v>
      </c>
      <c r="K2551" s="1" t="str">
        <f t="shared" si="156"/>
        <v>&lt;material&gt;
   &lt;type&gt;composite&lt;/type&gt;
   &lt;name&gt;03906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51" s="1" t="str">
        <f t="shared" si="15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51" s="1" t="str">
        <f t="shared" si="158"/>
        <v xml:space="preserve">   &lt;layer&gt;
      &lt;layerName&gt;BalsaIso&lt;/layerName&gt;
      &lt;thicknessA&gt;0.008&lt;/thicknessA&gt;
      &lt;thicknessB&gt;0.008&lt;/thicknessB&gt;
      &lt;theta&gt;0&lt;/theta&gt;
   &lt;/layer&gt;</v>
      </c>
      <c r="N2551" s="1" t="str">
        <f t="shared" si="1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52" spans="1:14" x14ac:dyDescent="0.25">
      <c r="A2552" s="1">
        <v>51099</v>
      </c>
      <c r="B2552" s="1">
        <v>1863</v>
      </c>
      <c r="C2552" s="1" t="s">
        <v>2516</v>
      </c>
      <c r="D2552" s="1">
        <v>39.06</v>
      </c>
      <c r="E2552" s="1" t="s">
        <v>126</v>
      </c>
      <c r="F2552" s="1" t="s">
        <v>3157</v>
      </c>
      <c r="G2552" s="1" t="s">
        <v>317</v>
      </c>
      <c r="H2552" s="1">
        <v>3</v>
      </c>
      <c r="I2552" s="1">
        <v>3</v>
      </c>
      <c r="J2552" s="1">
        <v>8.0000000000000002E-3</v>
      </c>
      <c r="K2552" s="1" t="str">
        <f t="shared" si="156"/>
        <v>&lt;material&gt;
   &lt;type&gt;composite&lt;/type&gt;
   &lt;name&gt;03906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52" s="1" t="str">
        <f t="shared" si="157"/>
        <v xml:space="preserve">   &lt;layer&gt;
      &lt;layerName&gt;BalsaIso&lt;/layerName&gt;
      &lt;thicknessA&gt;0.008&lt;/thicknessA&gt;
      &lt;thicknessB&gt;0.008&lt;/thicknessB&gt;
      &lt;theta&gt;0&lt;/theta&gt;
   &lt;/layer&gt;</v>
      </c>
      <c r="M2552" s="1" t="str">
        <f t="shared" si="1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52" s="1" t="str">
        <f t="shared" si="15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53" spans="1:14" hidden="1" x14ac:dyDescent="0.25">
      <c r="A2553" s="1">
        <v>51118</v>
      </c>
      <c r="B2553" s="1">
        <v>1864</v>
      </c>
      <c r="C2553" s="1" t="s">
        <v>2516</v>
      </c>
      <c r="D2553" s="1">
        <v>39.06</v>
      </c>
      <c r="E2553" s="1" t="s">
        <v>129</v>
      </c>
      <c r="F2553" s="1" t="s">
        <v>3158</v>
      </c>
      <c r="G2553" s="1" t="s">
        <v>16</v>
      </c>
      <c r="H2553" s="1">
        <v>3</v>
      </c>
      <c r="I2553" s="1">
        <v>1</v>
      </c>
      <c r="J2553" s="1">
        <v>5.0000000000000001E-4</v>
      </c>
      <c r="K2553" s="1" t="str">
        <f t="shared" si="156"/>
        <v>&lt;material&gt;
   &lt;type&gt;composite&lt;/type&gt;
   &lt;name&gt;03906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553" s="1" t="str">
        <f t="shared" si="1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53" s="1" t="str">
        <f t="shared" si="15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53" s="1" t="str">
        <f t="shared" si="159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554" spans="1:14" hidden="1" x14ac:dyDescent="0.25">
      <c r="A2554" s="1">
        <v>51119</v>
      </c>
      <c r="B2554" s="1">
        <v>1865</v>
      </c>
      <c r="C2554" s="1" t="s">
        <v>2516</v>
      </c>
      <c r="D2554" s="1">
        <v>39.06</v>
      </c>
      <c r="E2554" s="1" t="s">
        <v>129</v>
      </c>
      <c r="F2554" s="1" t="s">
        <v>3158</v>
      </c>
      <c r="G2554" s="1" t="s">
        <v>321</v>
      </c>
      <c r="H2554" s="1">
        <v>3</v>
      </c>
      <c r="I2554" s="1">
        <v>2</v>
      </c>
      <c r="J2554" s="1">
        <v>1E-3</v>
      </c>
      <c r="K2554" s="1" t="str">
        <f t="shared" si="156"/>
        <v>&lt;material&gt;
   &lt;type&gt;composite&lt;/type&gt;
   &lt;name&gt;03906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54" s="1" t="str">
        <f t="shared" si="15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54" s="1" t="str">
        <f t="shared" si="158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554" s="1" t="str">
        <f t="shared" si="1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55" spans="1:14" hidden="1" x14ac:dyDescent="0.25">
      <c r="A2555" s="1">
        <v>51126</v>
      </c>
      <c r="B2555" s="1">
        <v>1866</v>
      </c>
      <c r="C2555" s="1" t="s">
        <v>2516</v>
      </c>
      <c r="D2555" s="1">
        <v>39.06</v>
      </c>
      <c r="E2555" s="1" t="s">
        <v>129</v>
      </c>
      <c r="F2555" s="1" t="s">
        <v>3158</v>
      </c>
      <c r="G2555" s="1" t="s">
        <v>317</v>
      </c>
      <c r="H2555" s="1">
        <v>3</v>
      </c>
      <c r="I2555" s="1">
        <v>3</v>
      </c>
      <c r="J2555" s="1">
        <v>7.0000000000000001E-3</v>
      </c>
      <c r="K2555" s="1" t="str">
        <f t="shared" si="156"/>
        <v>&lt;material&gt;
   &lt;type&gt;composite&lt;/type&gt;
   &lt;name&gt;03906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55" s="1" t="str">
        <f t="shared" si="157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555" s="1" t="str">
        <f t="shared" si="1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55" s="1" t="str">
        <f t="shared" si="15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56" spans="1:14" hidden="1" x14ac:dyDescent="0.25">
      <c r="A2556" s="1">
        <v>51144</v>
      </c>
      <c r="B2556" s="1">
        <v>1867</v>
      </c>
      <c r="C2556" s="1" t="s">
        <v>2516</v>
      </c>
      <c r="D2556" s="1">
        <v>39.06</v>
      </c>
      <c r="E2556" s="1" t="s">
        <v>66</v>
      </c>
      <c r="F2556" s="1" t="s">
        <v>3159</v>
      </c>
      <c r="G2556" s="1" t="s">
        <v>16</v>
      </c>
      <c r="H2556" s="1">
        <v>3</v>
      </c>
      <c r="I2556" s="1">
        <v>1</v>
      </c>
      <c r="J2556" s="1">
        <v>5.0000000000000001E-4</v>
      </c>
      <c r="K2556" s="1" t="str">
        <f t="shared" si="156"/>
        <v>&lt;material&gt;
   &lt;type&gt;composite&lt;/type&gt;
   &lt;name&gt;03906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8&lt;/thicknessA&gt;
      &lt;thicknessB&gt;0.038&lt;/thicknessB&gt;
      &lt;theta&gt;0&lt;/theta&gt;
   &lt;/layer&gt;
&lt;/material&gt;</v>
      </c>
      <c r="L2556" s="1" t="str">
        <f t="shared" si="1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56" s="1" t="str">
        <f t="shared" si="15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56" s="1" t="str">
        <f t="shared" si="159"/>
        <v xml:space="preserve">   &lt;layer&gt;
      &lt;layerName&gt;UD Spar Caps&lt;/layerName&gt;
      &lt;thicknessA&gt;0.038&lt;/thicknessA&gt;
      &lt;thicknessB&gt;0.038&lt;/thicknessB&gt;
      &lt;theta&gt;0&lt;/theta&gt;
   &lt;/layer&gt;</v>
      </c>
    </row>
    <row r="2557" spans="1:14" hidden="1" x14ac:dyDescent="0.25">
      <c r="A2557" s="1">
        <v>51145</v>
      </c>
      <c r="B2557" s="1">
        <v>1868</v>
      </c>
      <c r="C2557" s="1" t="s">
        <v>2516</v>
      </c>
      <c r="D2557" s="1">
        <v>39.06</v>
      </c>
      <c r="E2557" s="1" t="s">
        <v>66</v>
      </c>
      <c r="F2557" s="1" t="s">
        <v>3159</v>
      </c>
      <c r="G2557" s="1" t="s">
        <v>321</v>
      </c>
      <c r="H2557" s="1">
        <v>3</v>
      </c>
      <c r="I2557" s="1">
        <v>2</v>
      </c>
      <c r="J2557" s="1">
        <v>1E-3</v>
      </c>
      <c r="K2557" s="1" t="str">
        <f t="shared" si="156"/>
        <v>&lt;material&gt;
   &lt;type&gt;composite&lt;/type&gt;
   &lt;name&gt;03906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8&lt;/thicknessA&gt;
      &lt;thicknessB&gt;0.03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57" s="1" t="str">
        <f t="shared" si="15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57" s="1" t="str">
        <f t="shared" si="158"/>
        <v xml:space="preserve">   &lt;layer&gt;
      &lt;layerName&gt;UD Spar Caps&lt;/layerName&gt;
      &lt;thicknessA&gt;0.038&lt;/thicknessA&gt;
      &lt;thicknessB&gt;0.038&lt;/thicknessB&gt;
      &lt;theta&gt;0&lt;/theta&gt;
   &lt;/layer&gt;</v>
      </c>
      <c r="N2557" s="1" t="str">
        <f t="shared" si="1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58" spans="1:14" hidden="1" x14ac:dyDescent="0.25">
      <c r="A2558" s="1">
        <v>51183</v>
      </c>
      <c r="B2558" s="1">
        <v>1869</v>
      </c>
      <c r="C2558" s="1" t="s">
        <v>2516</v>
      </c>
      <c r="D2558" s="1">
        <v>39.06</v>
      </c>
      <c r="E2558" s="1" t="s">
        <v>66</v>
      </c>
      <c r="F2558" s="1" t="s">
        <v>3159</v>
      </c>
      <c r="G2558" s="1" t="s">
        <v>315</v>
      </c>
      <c r="H2558" s="1">
        <v>3</v>
      </c>
      <c r="I2558" s="1">
        <v>3</v>
      </c>
      <c r="J2558" s="1">
        <v>3.7999999999999999E-2</v>
      </c>
      <c r="K2558" s="1" t="str">
        <f t="shared" si="156"/>
        <v>&lt;material&gt;
   &lt;type&gt;composite&lt;/type&gt;
   &lt;name&gt;03906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8&lt;/thicknessA&gt;
      &lt;thicknessB&gt;0.03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58" s="1" t="str">
        <f t="shared" si="157"/>
        <v xml:space="preserve">   &lt;layer&gt;
      &lt;layerName&gt;UD Spar Caps&lt;/layerName&gt;
      &lt;thicknessA&gt;0.038&lt;/thicknessA&gt;
      &lt;thicknessB&gt;0.038&lt;/thicknessB&gt;
      &lt;theta&gt;0&lt;/theta&gt;
   &lt;/layer&gt;</v>
      </c>
      <c r="M2558" s="1" t="str">
        <f t="shared" si="1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58" s="1" t="str">
        <f t="shared" si="15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59" spans="1:14" hidden="1" x14ac:dyDescent="0.25">
      <c r="A2559" s="1">
        <v>51232</v>
      </c>
      <c r="B2559" s="1">
        <v>1870</v>
      </c>
      <c r="C2559" s="1" t="s">
        <v>2516</v>
      </c>
      <c r="D2559" s="1">
        <v>39.06</v>
      </c>
      <c r="E2559" s="1" t="s">
        <v>70</v>
      </c>
      <c r="F2559" s="1" t="s">
        <v>3160</v>
      </c>
      <c r="G2559" s="1" t="s">
        <v>16</v>
      </c>
      <c r="H2559" s="1">
        <v>3</v>
      </c>
      <c r="I2559" s="1">
        <v>1</v>
      </c>
      <c r="J2559" s="1">
        <v>5.0000000000000001E-4</v>
      </c>
      <c r="K2559" s="1" t="str">
        <f t="shared" si="156"/>
        <v>&lt;material&gt;
   &lt;type&gt;composite&lt;/type&gt;
   &lt;name&gt;03906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2559" s="1" t="str">
        <f t="shared" si="1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59" s="1" t="str">
        <f t="shared" si="15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59" s="1" t="str">
        <f t="shared" si="159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2560" spans="1:14" hidden="1" x14ac:dyDescent="0.25">
      <c r="A2560" s="1">
        <v>51233</v>
      </c>
      <c r="B2560" s="1">
        <v>1871</v>
      </c>
      <c r="C2560" s="1" t="s">
        <v>2516</v>
      </c>
      <c r="D2560" s="1">
        <v>39.06</v>
      </c>
      <c r="E2560" s="1" t="s">
        <v>70</v>
      </c>
      <c r="F2560" s="1" t="s">
        <v>3160</v>
      </c>
      <c r="G2560" s="1" t="s">
        <v>321</v>
      </c>
      <c r="H2560" s="1">
        <v>3</v>
      </c>
      <c r="I2560" s="1">
        <v>2</v>
      </c>
      <c r="J2560" s="1">
        <v>1E-3</v>
      </c>
      <c r="K2560" s="1" t="str">
        <f t="shared" si="156"/>
        <v>&lt;material&gt;
   &lt;type&gt;composite&lt;/type&gt;
   &lt;name&gt;03906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60" s="1" t="str">
        <f t="shared" si="15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60" s="1" t="str">
        <f t="shared" si="158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2560" s="1" t="str">
        <f t="shared" si="1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61" spans="1:14" hidden="1" x14ac:dyDescent="0.25">
      <c r="A2561" s="1">
        <v>51235</v>
      </c>
      <c r="B2561" s="1">
        <v>1872</v>
      </c>
      <c r="C2561" s="1" t="s">
        <v>2516</v>
      </c>
      <c r="D2561" s="1">
        <v>39.06</v>
      </c>
      <c r="E2561" s="1" t="s">
        <v>70</v>
      </c>
      <c r="F2561" s="1" t="s">
        <v>3160</v>
      </c>
      <c r="G2561" s="1" t="s">
        <v>313</v>
      </c>
      <c r="H2561" s="1">
        <v>3</v>
      </c>
      <c r="I2561" s="1">
        <v>3</v>
      </c>
      <c r="J2561" s="1">
        <v>2E-3</v>
      </c>
      <c r="K2561" s="1" t="str">
        <f t="shared" si="156"/>
        <v>&lt;material&gt;
   &lt;type&gt;composite&lt;/type&gt;
   &lt;name&gt;03906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61" s="1" t="str">
        <f t="shared" si="157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2561" s="1" t="str">
        <f t="shared" si="1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61" s="1" t="str">
        <f t="shared" si="15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62" spans="1:14" hidden="1" x14ac:dyDescent="0.25">
      <c r="A2562" s="1">
        <v>51248</v>
      </c>
      <c r="B2562" s="1">
        <v>1873</v>
      </c>
      <c r="C2562" s="1" t="s">
        <v>2516</v>
      </c>
      <c r="D2562" s="1">
        <v>39.06</v>
      </c>
      <c r="E2562" s="1" t="s">
        <v>128</v>
      </c>
      <c r="F2562" s="1" t="s">
        <v>3161</v>
      </c>
      <c r="G2562" s="1" t="s">
        <v>16</v>
      </c>
      <c r="H2562" s="1">
        <v>3</v>
      </c>
      <c r="I2562" s="1">
        <v>1</v>
      </c>
      <c r="J2562" s="1">
        <v>5.0000000000000001E-4</v>
      </c>
      <c r="K2562" s="1" t="str">
        <f t="shared" ref="K2562:K2625" si="160">"&lt;material&gt;
   &lt;type&gt;composite&lt;/type&gt;
   &lt;name&gt;"&amp;F2562&amp;"&lt;/name&gt;
   &lt;reference&gt;&lt;/reference&gt;
   &lt;thicknessType&gt;Constant&lt;/thicknessType&gt;
   &lt;uniqueLayers&gt;"&amp;H2562&amp;"&lt;/uniqueLayers&gt;
   &lt;symmetryType&gt;none&lt;/symmetryType&gt;"&amp;IF(H2562&gt;0,L2562,"")&amp;IF(H2562&gt;1,M2562,"")&amp;IF(H2562&gt;2,N2562,"")&amp;"
&lt;/material&gt;"</f>
        <v>&lt;material&gt;
   &lt;type&gt;composite&lt;/type&gt;
   &lt;name&gt;03906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562" s="1" t="str">
        <f t="shared" ref="L2562:L2625" si="161">"   &lt;layer&gt;
      &lt;layerName&gt;"&amp;G2562&amp;"&lt;/layerName&gt;
      &lt;thicknessA&gt;"&amp;J2562&amp;"&lt;/thicknessA&gt;
      &lt;thicknessB&gt;"&amp;J2562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62" s="1" t="str">
        <f t="shared" ref="M2562:M2625" si="162">"   &lt;layer&gt;
      &lt;layerName&gt;"&amp;G2563&amp;"&lt;/layerName&gt;
      &lt;thicknessA&gt;"&amp;J2563&amp;"&lt;/thicknessA&gt;
      &lt;thicknessB&gt;"&amp;J2563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62" s="1" t="str">
        <f t="shared" ref="N2562:N2625" si="163">"   &lt;layer&gt;
      &lt;layerName&gt;"&amp;G2564&amp;"&lt;/layerName&gt;
      &lt;thicknessA&gt;"&amp;J2564&amp;"&lt;/thicknessA&gt;
      &lt;thicknessB&gt;"&amp;J2564&amp;"&lt;/thicknessB&gt;
      &lt;theta&gt;0&lt;/theta&gt;
   &lt;/layer&gt;"</f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563" spans="1:14" hidden="1" x14ac:dyDescent="0.25">
      <c r="A2563" s="1">
        <v>51249</v>
      </c>
      <c r="B2563" s="1">
        <v>1874</v>
      </c>
      <c r="C2563" s="1" t="s">
        <v>2516</v>
      </c>
      <c r="D2563" s="1">
        <v>39.06</v>
      </c>
      <c r="E2563" s="1" t="s">
        <v>128</v>
      </c>
      <c r="F2563" s="1" t="s">
        <v>3161</v>
      </c>
      <c r="G2563" s="1" t="s">
        <v>321</v>
      </c>
      <c r="H2563" s="1">
        <v>3</v>
      </c>
      <c r="I2563" s="1">
        <v>2</v>
      </c>
      <c r="J2563" s="1">
        <v>1E-3</v>
      </c>
      <c r="K2563" s="1" t="str">
        <f t="shared" si="160"/>
        <v>&lt;material&gt;
   &lt;type&gt;composite&lt;/type&gt;
   &lt;name&gt;03906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63" s="1" t="str">
        <f t="shared" si="16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63" s="1" t="str">
        <f t="shared" si="16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563" s="1" t="str">
        <f t="shared" si="1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64" spans="1:14" hidden="1" x14ac:dyDescent="0.25">
      <c r="A2564" s="1">
        <v>51250</v>
      </c>
      <c r="B2564" s="1">
        <v>1875</v>
      </c>
      <c r="C2564" s="1" t="s">
        <v>2516</v>
      </c>
      <c r="D2564" s="1">
        <v>39.06</v>
      </c>
      <c r="E2564" s="1" t="s">
        <v>128</v>
      </c>
      <c r="F2564" s="1" t="s">
        <v>3161</v>
      </c>
      <c r="G2564" s="1" t="s">
        <v>313</v>
      </c>
      <c r="H2564" s="1">
        <v>3</v>
      </c>
      <c r="I2564" s="1">
        <v>3</v>
      </c>
      <c r="J2564" s="1">
        <v>1E-3</v>
      </c>
      <c r="K2564" s="1" t="str">
        <f t="shared" si="160"/>
        <v>&lt;material&gt;
   &lt;type&gt;composite&lt;/type&gt;
   &lt;name&gt;03906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64" s="1" t="str">
        <f t="shared" si="16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564" s="1" t="str">
        <f t="shared" si="1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64" s="1" t="str">
        <f t="shared" si="16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65" spans="1:14" hidden="1" x14ac:dyDescent="0.25">
      <c r="A2565" s="1">
        <v>51262</v>
      </c>
      <c r="B2565" s="1">
        <v>1876</v>
      </c>
      <c r="C2565" s="1" t="s">
        <v>2516</v>
      </c>
      <c r="D2565" s="1">
        <v>39.06</v>
      </c>
      <c r="E2565" s="1" t="s">
        <v>133</v>
      </c>
      <c r="F2565" s="1" t="s">
        <v>3162</v>
      </c>
      <c r="G2565" s="1" t="s">
        <v>16</v>
      </c>
      <c r="H2565" s="1">
        <v>3</v>
      </c>
      <c r="I2565" s="1">
        <v>1</v>
      </c>
      <c r="J2565" s="1">
        <v>5.0000000000000001E-4</v>
      </c>
      <c r="K2565" s="1" t="str">
        <f t="shared" si="160"/>
        <v>&lt;material&gt;
   &lt;type&gt;composite&lt;/type&gt;
   &lt;name&gt;03906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2565" s="1" t="str">
        <f t="shared" si="1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65" s="1" t="str">
        <f t="shared" si="16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65" s="1" t="str">
        <f t="shared" si="163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2566" spans="1:14" hidden="1" x14ac:dyDescent="0.25">
      <c r="A2566" s="1">
        <v>51263</v>
      </c>
      <c r="B2566" s="1">
        <v>1877</v>
      </c>
      <c r="C2566" s="1" t="s">
        <v>2516</v>
      </c>
      <c r="D2566" s="1">
        <v>39.06</v>
      </c>
      <c r="E2566" s="1" t="s">
        <v>133</v>
      </c>
      <c r="F2566" s="1" t="s">
        <v>3162</v>
      </c>
      <c r="G2566" s="1" t="s">
        <v>321</v>
      </c>
      <c r="H2566" s="1">
        <v>3</v>
      </c>
      <c r="I2566" s="1">
        <v>2</v>
      </c>
      <c r="J2566" s="1">
        <v>1E-3</v>
      </c>
      <c r="K2566" s="1" t="str">
        <f t="shared" si="160"/>
        <v>&lt;material&gt;
   &lt;type&gt;composite&lt;/type&gt;
   &lt;name&gt;03906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66" s="1" t="str">
        <f t="shared" si="16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66" s="1" t="str">
        <f t="shared" si="162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2566" s="1" t="str">
        <f t="shared" si="1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67" spans="1:14" hidden="1" x14ac:dyDescent="0.25">
      <c r="A2567" s="1">
        <v>51265</v>
      </c>
      <c r="B2567" s="1">
        <v>1878</v>
      </c>
      <c r="C2567" s="1" t="s">
        <v>2516</v>
      </c>
      <c r="D2567" s="1">
        <v>39.06</v>
      </c>
      <c r="E2567" s="1" t="s">
        <v>133</v>
      </c>
      <c r="F2567" s="1" t="s">
        <v>3162</v>
      </c>
      <c r="G2567" s="1" t="s">
        <v>313</v>
      </c>
      <c r="H2567" s="1">
        <v>3</v>
      </c>
      <c r="I2567" s="1">
        <v>3</v>
      </c>
      <c r="J2567" s="1">
        <v>2E-3</v>
      </c>
      <c r="K2567" s="1" t="str">
        <f t="shared" si="160"/>
        <v>&lt;material&gt;
   &lt;type&gt;composite&lt;/type&gt;
   &lt;name&gt;03906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67" s="1" t="str">
        <f t="shared" si="161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2567" s="1" t="str">
        <f t="shared" si="1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67" s="1" t="str">
        <f t="shared" si="16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68" spans="1:14" hidden="1" x14ac:dyDescent="0.25">
      <c r="A2568" s="1">
        <v>51358</v>
      </c>
      <c r="B2568" s="1">
        <v>1883</v>
      </c>
      <c r="C2568" s="1" t="s">
        <v>2516</v>
      </c>
      <c r="D2568" s="1">
        <v>39.06</v>
      </c>
      <c r="E2568" s="1" t="s">
        <v>124</v>
      </c>
      <c r="F2568" s="1" t="s">
        <v>3163</v>
      </c>
      <c r="G2568" s="1" t="s">
        <v>16</v>
      </c>
      <c r="H2568" s="1">
        <v>3</v>
      </c>
      <c r="I2568" s="1">
        <v>1</v>
      </c>
      <c r="J2568" s="1">
        <v>5.0000000000000001E-4</v>
      </c>
      <c r="K2568" s="1" t="str">
        <f t="shared" si="160"/>
        <v>&lt;material&gt;
   &lt;type&gt;composite&lt;/type&gt;
   &lt;name&gt;03906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8&lt;/thicknessA&gt;
      &lt;thicknessB&gt;0.038&lt;/thicknessB&gt;
      &lt;theta&gt;0&lt;/theta&gt;
   &lt;/layer&gt;
&lt;/material&gt;</v>
      </c>
      <c r="L2568" s="1" t="str">
        <f t="shared" si="1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68" s="1" t="str">
        <f t="shared" si="16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68" s="1" t="str">
        <f t="shared" si="163"/>
        <v xml:space="preserve">   &lt;layer&gt;
      &lt;layerName&gt;UD Spar Caps&lt;/layerName&gt;
      &lt;thicknessA&gt;0.038&lt;/thicknessA&gt;
      &lt;thicknessB&gt;0.038&lt;/thicknessB&gt;
      &lt;theta&gt;0&lt;/theta&gt;
   &lt;/layer&gt;</v>
      </c>
    </row>
    <row r="2569" spans="1:14" hidden="1" x14ac:dyDescent="0.25">
      <c r="A2569" s="1">
        <v>51359</v>
      </c>
      <c r="B2569" s="1">
        <v>1884</v>
      </c>
      <c r="C2569" s="1" t="s">
        <v>2516</v>
      </c>
      <c r="D2569" s="1">
        <v>39.06</v>
      </c>
      <c r="E2569" s="1" t="s">
        <v>124</v>
      </c>
      <c r="F2569" s="1" t="s">
        <v>3163</v>
      </c>
      <c r="G2569" s="1" t="s">
        <v>321</v>
      </c>
      <c r="H2569" s="1">
        <v>3</v>
      </c>
      <c r="I2569" s="1">
        <v>2</v>
      </c>
      <c r="J2569" s="1">
        <v>1E-3</v>
      </c>
      <c r="K2569" s="1" t="str">
        <f t="shared" si="160"/>
        <v>&lt;material&gt;
   &lt;type&gt;composite&lt;/type&gt;
   &lt;name&gt;03906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8&lt;/thicknessA&gt;
      &lt;thicknessB&gt;0.03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69" s="1" t="str">
        <f t="shared" si="16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69" s="1" t="str">
        <f t="shared" si="162"/>
        <v xml:space="preserve">   &lt;layer&gt;
      &lt;layerName&gt;UD Spar Caps&lt;/layerName&gt;
      &lt;thicknessA&gt;0.038&lt;/thicknessA&gt;
      &lt;thicknessB&gt;0.038&lt;/thicknessB&gt;
      &lt;theta&gt;0&lt;/theta&gt;
   &lt;/layer&gt;</v>
      </c>
      <c r="N2569" s="1" t="str">
        <f t="shared" si="1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70" spans="1:14" hidden="1" x14ac:dyDescent="0.25">
      <c r="A2570" s="1">
        <v>51397</v>
      </c>
      <c r="B2570" s="1">
        <v>1885</v>
      </c>
      <c r="C2570" s="1" t="s">
        <v>2516</v>
      </c>
      <c r="D2570" s="1">
        <v>39.06</v>
      </c>
      <c r="E2570" s="1" t="s">
        <v>124</v>
      </c>
      <c r="F2570" s="1" t="s">
        <v>3163</v>
      </c>
      <c r="G2570" s="1" t="s">
        <v>315</v>
      </c>
      <c r="H2570" s="1">
        <v>3</v>
      </c>
      <c r="I2570" s="1">
        <v>3</v>
      </c>
      <c r="J2570" s="1">
        <v>3.7999999999999999E-2</v>
      </c>
      <c r="K2570" s="1" t="str">
        <f t="shared" si="160"/>
        <v>&lt;material&gt;
   &lt;type&gt;composite&lt;/type&gt;
   &lt;name&gt;03906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8&lt;/thicknessA&gt;
      &lt;thicknessB&gt;0.03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70" s="1" t="str">
        <f t="shared" si="161"/>
        <v xml:space="preserve">   &lt;layer&gt;
      &lt;layerName&gt;UD Spar Caps&lt;/layerName&gt;
      &lt;thicknessA&gt;0.038&lt;/thicknessA&gt;
      &lt;thicknessB&gt;0.038&lt;/thicknessB&gt;
      &lt;theta&gt;0&lt;/theta&gt;
   &lt;/layer&gt;</v>
      </c>
      <c r="M2570" s="1" t="str">
        <f t="shared" si="1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70" s="1" t="str">
        <f t="shared" si="16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71" spans="1:14" hidden="1" x14ac:dyDescent="0.25">
      <c r="A2571" s="1">
        <v>51446</v>
      </c>
      <c r="B2571" s="1">
        <v>1886</v>
      </c>
      <c r="C2571" s="1" t="s">
        <v>2516</v>
      </c>
      <c r="D2571" s="1">
        <v>39.06</v>
      </c>
      <c r="E2571" s="1" t="s">
        <v>131</v>
      </c>
      <c r="F2571" s="1" t="s">
        <v>3164</v>
      </c>
      <c r="G2571" s="1" t="s">
        <v>16</v>
      </c>
      <c r="H2571" s="1">
        <v>3</v>
      </c>
      <c r="I2571" s="1">
        <v>1</v>
      </c>
      <c r="J2571" s="1">
        <v>5.0000000000000001E-4</v>
      </c>
      <c r="K2571" s="1" t="str">
        <f t="shared" si="160"/>
        <v>&lt;material&gt;
   &lt;type&gt;composite&lt;/type&gt;
   &lt;name&gt;03906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8&lt;/thicknessA&gt;
      &lt;thicknessB&gt;0.038&lt;/thicknessB&gt;
      &lt;theta&gt;0&lt;/theta&gt;
   &lt;/layer&gt;
&lt;/material&gt;</v>
      </c>
      <c r="L2571" s="1" t="str">
        <f t="shared" si="1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71" s="1" t="str">
        <f t="shared" si="16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71" s="1" t="str">
        <f t="shared" si="163"/>
        <v xml:space="preserve">   &lt;layer&gt;
      &lt;layerName&gt;UD Spar Caps&lt;/layerName&gt;
      &lt;thicknessA&gt;0.038&lt;/thicknessA&gt;
      &lt;thicknessB&gt;0.038&lt;/thicknessB&gt;
      &lt;theta&gt;0&lt;/theta&gt;
   &lt;/layer&gt;</v>
      </c>
    </row>
    <row r="2572" spans="1:14" hidden="1" x14ac:dyDescent="0.25">
      <c r="A2572" s="1">
        <v>51447</v>
      </c>
      <c r="B2572" s="1">
        <v>1887</v>
      </c>
      <c r="C2572" s="1" t="s">
        <v>2516</v>
      </c>
      <c r="D2572" s="1">
        <v>39.06</v>
      </c>
      <c r="E2572" s="1" t="s">
        <v>131</v>
      </c>
      <c r="F2572" s="1" t="s">
        <v>3164</v>
      </c>
      <c r="G2572" s="1" t="s">
        <v>321</v>
      </c>
      <c r="H2572" s="1">
        <v>3</v>
      </c>
      <c r="I2572" s="1">
        <v>2</v>
      </c>
      <c r="J2572" s="1">
        <v>1E-3</v>
      </c>
      <c r="K2572" s="1" t="str">
        <f t="shared" si="160"/>
        <v>&lt;material&gt;
   &lt;type&gt;composite&lt;/type&gt;
   &lt;name&gt;03906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8&lt;/thicknessA&gt;
      &lt;thicknessB&gt;0.03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72" s="1" t="str">
        <f t="shared" si="16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72" s="1" t="str">
        <f t="shared" si="162"/>
        <v xml:space="preserve">   &lt;layer&gt;
      &lt;layerName&gt;UD Spar Caps&lt;/layerName&gt;
      &lt;thicknessA&gt;0.038&lt;/thicknessA&gt;
      &lt;thicknessB&gt;0.038&lt;/thicknessB&gt;
      &lt;theta&gt;0&lt;/theta&gt;
   &lt;/layer&gt;</v>
      </c>
      <c r="N2572" s="1" t="str">
        <f t="shared" si="1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73" spans="1:14" hidden="1" x14ac:dyDescent="0.25">
      <c r="A2573" s="1">
        <v>51485</v>
      </c>
      <c r="B2573" s="1">
        <v>1888</v>
      </c>
      <c r="C2573" s="1" t="s">
        <v>2516</v>
      </c>
      <c r="D2573" s="1">
        <v>39.06</v>
      </c>
      <c r="E2573" s="1" t="s">
        <v>131</v>
      </c>
      <c r="F2573" s="1" t="s">
        <v>3164</v>
      </c>
      <c r="G2573" s="1" t="s">
        <v>315</v>
      </c>
      <c r="H2573" s="1">
        <v>3</v>
      </c>
      <c r="I2573" s="1">
        <v>3</v>
      </c>
      <c r="J2573" s="1">
        <v>3.7999999999999999E-2</v>
      </c>
      <c r="K2573" s="1" t="str">
        <f t="shared" si="160"/>
        <v>&lt;material&gt;
   &lt;type&gt;composite&lt;/type&gt;
   &lt;name&gt;03906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8&lt;/thicknessA&gt;
      &lt;thicknessB&gt;0.03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73" s="1" t="str">
        <f t="shared" si="161"/>
        <v xml:space="preserve">   &lt;layer&gt;
      &lt;layerName&gt;UD Spar Caps&lt;/layerName&gt;
      &lt;thicknessA&gt;0.038&lt;/thicknessA&gt;
      &lt;thicknessB&gt;0.038&lt;/thicknessB&gt;
      &lt;theta&gt;0&lt;/theta&gt;
   &lt;/layer&gt;</v>
      </c>
      <c r="M2573" s="1" t="str">
        <f t="shared" si="1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73" s="1" t="str">
        <f t="shared" si="16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74" spans="1:14" hidden="1" x14ac:dyDescent="0.25">
      <c r="A2574" s="1">
        <v>51534</v>
      </c>
      <c r="B2574" s="1">
        <v>1889</v>
      </c>
      <c r="C2574" s="1" t="s">
        <v>2516</v>
      </c>
      <c r="D2574" s="1">
        <v>39.06</v>
      </c>
      <c r="E2574" s="1" t="s">
        <v>125</v>
      </c>
      <c r="F2574" s="1" t="s">
        <v>3165</v>
      </c>
      <c r="G2574" s="1" t="s">
        <v>16</v>
      </c>
      <c r="H2574" s="1">
        <v>3</v>
      </c>
      <c r="I2574" s="1">
        <v>1</v>
      </c>
      <c r="J2574" s="1">
        <v>5.0000000000000001E-4</v>
      </c>
      <c r="K2574" s="1" t="str">
        <f t="shared" si="160"/>
        <v>&lt;material&gt;
   &lt;type&gt;composite&lt;/type&gt;
   &lt;name&gt;03906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8&lt;/thicknessA&gt;
      &lt;thicknessB&gt;0.038&lt;/thicknessB&gt;
      &lt;theta&gt;0&lt;/theta&gt;
   &lt;/layer&gt;
&lt;/material&gt;</v>
      </c>
      <c r="L2574" s="1" t="str">
        <f t="shared" si="1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74" s="1" t="str">
        <f t="shared" si="16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74" s="1" t="str">
        <f t="shared" si="163"/>
        <v xml:space="preserve">   &lt;layer&gt;
      &lt;layerName&gt;UD Spar Caps&lt;/layerName&gt;
      &lt;thicknessA&gt;0.038&lt;/thicknessA&gt;
      &lt;thicknessB&gt;0.038&lt;/thicknessB&gt;
      &lt;theta&gt;0&lt;/theta&gt;
   &lt;/layer&gt;</v>
      </c>
    </row>
    <row r="2575" spans="1:14" hidden="1" x14ac:dyDescent="0.25">
      <c r="A2575" s="1">
        <v>51535</v>
      </c>
      <c r="B2575" s="1">
        <v>1890</v>
      </c>
      <c r="C2575" s="1" t="s">
        <v>2516</v>
      </c>
      <c r="D2575" s="1">
        <v>39.06</v>
      </c>
      <c r="E2575" s="1" t="s">
        <v>125</v>
      </c>
      <c r="F2575" s="1" t="s">
        <v>3165</v>
      </c>
      <c r="G2575" s="1" t="s">
        <v>321</v>
      </c>
      <c r="H2575" s="1">
        <v>3</v>
      </c>
      <c r="I2575" s="1">
        <v>2</v>
      </c>
      <c r="J2575" s="1">
        <v>1E-3</v>
      </c>
      <c r="K2575" s="1" t="str">
        <f t="shared" si="160"/>
        <v>&lt;material&gt;
   &lt;type&gt;composite&lt;/type&gt;
   &lt;name&gt;03906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8&lt;/thicknessA&gt;
      &lt;thicknessB&gt;0.03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75" s="1" t="str">
        <f t="shared" si="16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75" s="1" t="str">
        <f t="shared" si="162"/>
        <v xml:space="preserve">   &lt;layer&gt;
      &lt;layerName&gt;UD Spar Caps&lt;/layerName&gt;
      &lt;thicknessA&gt;0.038&lt;/thicknessA&gt;
      &lt;thicknessB&gt;0.038&lt;/thicknessB&gt;
      &lt;theta&gt;0&lt;/theta&gt;
   &lt;/layer&gt;</v>
      </c>
      <c r="N2575" s="1" t="str">
        <f t="shared" si="1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76" spans="1:14" hidden="1" x14ac:dyDescent="0.25">
      <c r="A2576" s="1">
        <v>51573</v>
      </c>
      <c r="B2576" s="1">
        <v>1891</v>
      </c>
      <c r="C2576" s="1" t="s">
        <v>2516</v>
      </c>
      <c r="D2576" s="1">
        <v>39.06</v>
      </c>
      <c r="E2576" s="1" t="s">
        <v>125</v>
      </c>
      <c r="F2576" s="1" t="s">
        <v>3165</v>
      </c>
      <c r="G2576" s="1" t="s">
        <v>315</v>
      </c>
      <c r="H2576" s="1">
        <v>3</v>
      </c>
      <c r="I2576" s="1">
        <v>3</v>
      </c>
      <c r="J2576" s="1">
        <v>3.7999999999999999E-2</v>
      </c>
      <c r="K2576" s="1" t="str">
        <f t="shared" si="160"/>
        <v>&lt;material&gt;
   &lt;type&gt;composite&lt;/type&gt;
   &lt;name&gt;03906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8&lt;/thicknessA&gt;
      &lt;thicknessB&gt;0.03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76" s="1" t="str">
        <f t="shared" si="161"/>
        <v xml:space="preserve">   &lt;layer&gt;
      &lt;layerName&gt;UD Spar Caps&lt;/layerName&gt;
      &lt;thicknessA&gt;0.038&lt;/thicknessA&gt;
      &lt;thicknessB&gt;0.038&lt;/thicknessB&gt;
      &lt;theta&gt;0&lt;/theta&gt;
   &lt;/layer&gt;</v>
      </c>
      <c r="M2576" s="1" t="str">
        <f t="shared" si="1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76" s="1" t="str">
        <f t="shared" si="16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77" spans="1:14" hidden="1" x14ac:dyDescent="0.25">
      <c r="A2577" s="1">
        <v>51622</v>
      </c>
      <c r="B2577" s="1">
        <v>1892</v>
      </c>
      <c r="C2577" s="1" t="s">
        <v>2516</v>
      </c>
      <c r="D2577" s="1">
        <v>39.06</v>
      </c>
      <c r="E2577" s="1" t="s">
        <v>130</v>
      </c>
      <c r="F2577" s="1" t="s">
        <v>3166</v>
      </c>
      <c r="G2577" s="1" t="s">
        <v>16</v>
      </c>
      <c r="H2577" s="1">
        <v>3</v>
      </c>
      <c r="I2577" s="1">
        <v>1</v>
      </c>
      <c r="J2577" s="1">
        <v>5.0000000000000001E-4</v>
      </c>
      <c r="K2577" s="1" t="str">
        <f t="shared" si="160"/>
        <v>&lt;material&gt;
   &lt;type&gt;composite&lt;/type&gt;
   &lt;name&gt;03906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8&lt;/thicknessA&gt;
      &lt;thicknessB&gt;0.038&lt;/thicknessB&gt;
      &lt;theta&gt;0&lt;/theta&gt;
   &lt;/layer&gt;
&lt;/material&gt;</v>
      </c>
      <c r="L2577" s="1" t="str">
        <f t="shared" si="1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77" s="1" t="str">
        <f t="shared" si="16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77" s="1" t="str">
        <f t="shared" si="163"/>
        <v xml:space="preserve">   &lt;layer&gt;
      &lt;layerName&gt;UD Spar Caps&lt;/layerName&gt;
      &lt;thicknessA&gt;0.038&lt;/thicknessA&gt;
      &lt;thicknessB&gt;0.038&lt;/thicknessB&gt;
      &lt;theta&gt;0&lt;/theta&gt;
   &lt;/layer&gt;</v>
      </c>
    </row>
    <row r="2578" spans="1:14" hidden="1" x14ac:dyDescent="0.25">
      <c r="A2578" s="1">
        <v>51623</v>
      </c>
      <c r="B2578" s="1">
        <v>1893</v>
      </c>
      <c r="C2578" s="1" t="s">
        <v>2516</v>
      </c>
      <c r="D2578" s="1">
        <v>39.06</v>
      </c>
      <c r="E2578" s="1" t="s">
        <v>130</v>
      </c>
      <c r="F2578" s="1" t="s">
        <v>3166</v>
      </c>
      <c r="G2578" s="1" t="s">
        <v>321</v>
      </c>
      <c r="H2578" s="1">
        <v>3</v>
      </c>
      <c r="I2578" s="1">
        <v>2</v>
      </c>
      <c r="J2578" s="1">
        <v>1E-3</v>
      </c>
      <c r="K2578" s="1" t="str">
        <f t="shared" si="160"/>
        <v>&lt;material&gt;
   &lt;type&gt;composite&lt;/type&gt;
   &lt;name&gt;03906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8&lt;/thicknessA&gt;
      &lt;thicknessB&gt;0.038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578" s="1" t="str">
        <f t="shared" si="16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78" s="1" t="str">
        <f t="shared" si="162"/>
        <v xml:space="preserve">   &lt;layer&gt;
      &lt;layerName&gt;UD Spar Caps&lt;/layerName&gt;
      &lt;thicknessA&gt;0.038&lt;/thicknessA&gt;
      &lt;thicknessB&gt;0.038&lt;/thicknessB&gt;
      &lt;theta&gt;0&lt;/theta&gt;
   &lt;/layer&gt;</v>
      </c>
      <c r="N2578" s="1" t="str">
        <f t="shared" si="163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579" spans="1:14" hidden="1" x14ac:dyDescent="0.25">
      <c r="A2579" s="1">
        <v>51661</v>
      </c>
      <c r="B2579" s="1">
        <v>1894</v>
      </c>
      <c r="C2579" s="1" t="s">
        <v>2516</v>
      </c>
      <c r="D2579" s="1">
        <v>39.06</v>
      </c>
      <c r="E2579" s="1" t="s">
        <v>130</v>
      </c>
      <c r="F2579" s="1" t="s">
        <v>3166</v>
      </c>
      <c r="G2579" s="1" t="s">
        <v>315</v>
      </c>
      <c r="H2579" s="1">
        <v>3</v>
      </c>
      <c r="I2579" s="1">
        <v>3</v>
      </c>
      <c r="J2579" s="1">
        <v>3.7999999999999999E-2</v>
      </c>
      <c r="K2579" s="1" t="str">
        <f t="shared" si="160"/>
        <v>&lt;material&gt;
   &lt;type&gt;composite&lt;/type&gt;
   &lt;name&gt;03906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8&lt;/thicknessA&gt;
      &lt;thicknessB&gt;0.038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2&lt;/thicknessA&gt;
      &lt;thicknessB&gt;0.012&lt;/thicknessB&gt;
      &lt;theta&gt;0&lt;/theta&gt;
   &lt;/layer&gt;
&lt;/material&gt;</v>
      </c>
      <c r="L2579" s="1" t="str">
        <f t="shared" si="161"/>
        <v xml:space="preserve">   &lt;layer&gt;
      &lt;layerName&gt;UD Spar Caps&lt;/layerName&gt;
      &lt;thicknessA&gt;0.038&lt;/thicknessA&gt;
      &lt;thicknessB&gt;0.038&lt;/thicknessB&gt;
      &lt;theta&gt;0&lt;/theta&gt;
   &lt;/layer&gt;</v>
      </c>
      <c r="M2579" s="1" t="str">
        <f t="shared" si="162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579" s="1" t="str">
        <f t="shared" si="163"/>
        <v xml:space="preserve">   &lt;layer&gt;
      &lt;layerName&gt;BalsaIso&lt;/layerName&gt;
      &lt;thicknessA&gt;0.012&lt;/thicknessA&gt;
      &lt;thicknessB&gt;0.012&lt;/thicknessB&gt;
      &lt;theta&gt;0&lt;/theta&gt;
   &lt;/layer&gt;</v>
      </c>
    </row>
    <row r="2580" spans="1:14" hidden="1" x14ac:dyDescent="0.25">
      <c r="A2580" s="1">
        <v>51280</v>
      </c>
      <c r="B2580" s="1">
        <v>1879</v>
      </c>
      <c r="C2580" s="1" t="s">
        <v>2516</v>
      </c>
      <c r="D2580" s="1">
        <v>39.06</v>
      </c>
      <c r="E2580" s="1" t="s">
        <v>35</v>
      </c>
      <c r="F2580" s="1" t="s">
        <v>3167</v>
      </c>
      <c r="G2580" s="1" t="s">
        <v>318</v>
      </c>
      <c r="H2580" s="1">
        <v>2</v>
      </c>
      <c r="I2580" s="1">
        <v>1</v>
      </c>
      <c r="J2580" s="1">
        <v>3.0000000000000001E-3</v>
      </c>
      <c r="K2580" s="1" t="str">
        <f t="shared" si="160"/>
        <v>&lt;material&gt;
   &lt;type&gt;composite&lt;/type&gt;
   &lt;name&gt;03906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2&lt;/thicknessA&gt;
      &lt;thicknessB&gt;0.012&lt;/thicknessB&gt;
      &lt;theta&gt;0&lt;/theta&gt;
   &lt;/layer&gt;
&lt;/material&gt;</v>
      </c>
      <c r="L2580" s="1" t="str">
        <f t="shared" si="161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580" s="1" t="str">
        <f t="shared" si="162"/>
        <v xml:space="preserve">   &lt;layer&gt;
      &lt;layerName&gt;BalsaIso&lt;/layerName&gt;
      &lt;thicknessA&gt;0.012&lt;/thicknessA&gt;
      &lt;thicknessB&gt;0.012&lt;/thicknessB&gt;
      &lt;theta&gt;0&lt;/theta&gt;
   &lt;/layer&gt;</v>
      </c>
      <c r="N2580" s="1" t="str">
        <f t="shared" si="163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581" spans="1:14" hidden="1" x14ac:dyDescent="0.25">
      <c r="A2581" s="1">
        <v>51292</v>
      </c>
      <c r="B2581" s="1">
        <v>1880</v>
      </c>
      <c r="C2581" s="1" t="s">
        <v>2516</v>
      </c>
      <c r="D2581" s="1">
        <v>39.06</v>
      </c>
      <c r="E2581" s="1" t="s">
        <v>35</v>
      </c>
      <c r="F2581" s="1" t="s">
        <v>3167</v>
      </c>
      <c r="G2581" s="1" t="s">
        <v>317</v>
      </c>
      <c r="H2581" s="1">
        <v>2</v>
      </c>
      <c r="I2581" s="1">
        <v>2</v>
      </c>
      <c r="J2581" s="1">
        <v>1.2E-2</v>
      </c>
      <c r="K2581" s="1" t="str">
        <f t="shared" si="160"/>
        <v>&lt;material&gt;
   &lt;type&gt;composite&lt;/type&gt;
   &lt;name&gt;03906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2&lt;/thicknessA&gt;
      &lt;thicknessB&gt;0.012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581" s="1" t="str">
        <f t="shared" si="161"/>
        <v xml:space="preserve">   &lt;layer&gt;
      &lt;layerName&gt;BalsaIso&lt;/layerName&gt;
      &lt;thicknessA&gt;0.012&lt;/thicknessA&gt;
      &lt;thicknessB&gt;0.012&lt;/thicknessB&gt;
      &lt;theta&gt;0&lt;/theta&gt;
   &lt;/layer&gt;</v>
      </c>
      <c r="M2581" s="1" t="str">
        <f t="shared" si="162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581" s="1" t="str">
        <f t="shared" si="163"/>
        <v xml:space="preserve">   &lt;layer&gt;
      &lt;layerName&gt;BalsaIso&lt;/layerName&gt;
      &lt;thicknessA&gt;0.014&lt;/thicknessA&gt;
      &lt;thicknessB&gt;0.014&lt;/thicknessB&gt;
      &lt;theta&gt;0&lt;/theta&gt;
   &lt;/layer&gt;</v>
      </c>
    </row>
    <row r="2582" spans="1:14" hidden="1" x14ac:dyDescent="0.25">
      <c r="A2582" s="1">
        <v>51318</v>
      </c>
      <c r="B2582" s="1">
        <v>1881</v>
      </c>
      <c r="C2582" s="1" t="s">
        <v>2516</v>
      </c>
      <c r="D2582" s="1">
        <v>39.06</v>
      </c>
      <c r="E2582" s="1" t="s">
        <v>36</v>
      </c>
      <c r="F2582" s="1" t="s">
        <v>3168</v>
      </c>
      <c r="G2582" s="1" t="s">
        <v>318</v>
      </c>
      <c r="H2582" s="1">
        <v>2</v>
      </c>
      <c r="I2582" s="1">
        <v>1</v>
      </c>
      <c r="J2582" s="1">
        <v>3.0000000000000001E-3</v>
      </c>
      <c r="K2582" s="1" t="str">
        <f t="shared" si="160"/>
        <v>&lt;material&gt;
   &lt;type&gt;composite&lt;/type&gt;
   &lt;name&gt;03906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4&lt;/thicknessA&gt;
      &lt;thicknessB&gt;0.014&lt;/thicknessB&gt;
      &lt;theta&gt;0&lt;/theta&gt;
   &lt;/layer&gt;
&lt;/material&gt;</v>
      </c>
      <c r="L2582" s="1" t="str">
        <f t="shared" si="161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582" s="1" t="str">
        <f t="shared" si="162"/>
        <v xml:space="preserve">   &lt;layer&gt;
      &lt;layerName&gt;BalsaIso&lt;/layerName&gt;
      &lt;thicknessA&gt;0.014&lt;/thicknessA&gt;
      &lt;thicknessB&gt;0.014&lt;/thicknessB&gt;
      &lt;theta&gt;0&lt;/theta&gt;
   &lt;/layer&gt;</v>
      </c>
      <c r="N2582" s="1" t="str">
        <f t="shared" si="1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83" spans="1:14" hidden="1" x14ac:dyDescent="0.25">
      <c r="A2583" s="1">
        <v>51332</v>
      </c>
      <c r="B2583" s="1">
        <v>1882</v>
      </c>
      <c r="C2583" s="1" t="s">
        <v>2516</v>
      </c>
      <c r="D2583" s="1">
        <v>39.06</v>
      </c>
      <c r="E2583" s="1" t="s">
        <v>36</v>
      </c>
      <c r="F2583" s="1" t="s">
        <v>3168</v>
      </c>
      <c r="G2583" s="1" t="s">
        <v>317</v>
      </c>
      <c r="H2583" s="1">
        <v>2</v>
      </c>
      <c r="I2583" s="1">
        <v>2</v>
      </c>
      <c r="J2583" s="1">
        <v>1.4E-2</v>
      </c>
      <c r="K2583" s="1" t="str">
        <f t="shared" si="160"/>
        <v>&lt;material&gt;
   &lt;type&gt;composite&lt;/type&gt;
   &lt;name&gt;03906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4&lt;/thicknessA&gt;
      &lt;thicknessB&gt;0.01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83" s="1" t="str">
        <f t="shared" si="161"/>
        <v xml:space="preserve">   &lt;layer&gt;
      &lt;layerName&gt;BalsaIso&lt;/layerName&gt;
      &lt;thicknessA&gt;0.014&lt;/thicknessA&gt;
      &lt;thicknessB&gt;0.014&lt;/thicknessB&gt;
      &lt;theta&gt;0&lt;/theta&gt;
   &lt;/layer&gt;</v>
      </c>
      <c r="M2583" s="1" t="str">
        <f t="shared" si="1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83" s="1" t="str">
        <f t="shared" si="16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84" spans="1:14" hidden="1" x14ac:dyDescent="0.25">
      <c r="A2584" s="1">
        <v>51760</v>
      </c>
      <c r="B2584" s="1">
        <v>1898</v>
      </c>
      <c r="C2584" s="1" t="s">
        <v>2516</v>
      </c>
      <c r="D2584" s="1">
        <v>39.06</v>
      </c>
      <c r="E2584" s="1" t="s">
        <v>132</v>
      </c>
      <c r="F2584" s="1" t="s">
        <v>3169</v>
      </c>
      <c r="G2584" s="1" t="s">
        <v>16</v>
      </c>
      <c r="H2584" s="1">
        <v>3</v>
      </c>
      <c r="I2584" s="1">
        <v>1</v>
      </c>
      <c r="J2584" s="1">
        <v>5.0000000000000001E-4</v>
      </c>
      <c r="K2584" s="1" t="str">
        <f t="shared" si="160"/>
        <v>&lt;material&gt;
   &lt;type&gt;composite&lt;/type&gt;
   &lt;name&gt;03906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&lt;/thicknessA&gt;
      &lt;thicknessB&gt;0.03&lt;/thicknessB&gt;
      &lt;theta&gt;0&lt;/theta&gt;
   &lt;/layer&gt;
&lt;/material&gt;</v>
      </c>
      <c r="L2584" s="1" t="str">
        <f t="shared" si="1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84" s="1" t="str">
        <f t="shared" si="16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84" s="1" t="str">
        <f t="shared" si="163"/>
        <v xml:space="preserve">   &lt;layer&gt;
      &lt;layerName&gt;BalsaIso&lt;/layerName&gt;
      &lt;thicknessA&gt;0.03&lt;/thicknessA&gt;
      &lt;thicknessB&gt;0.03&lt;/thicknessB&gt;
      &lt;theta&gt;0&lt;/theta&gt;
   &lt;/layer&gt;</v>
      </c>
    </row>
    <row r="2585" spans="1:14" hidden="1" x14ac:dyDescent="0.25">
      <c r="A2585" s="1">
        <v>51761</v>
      </c>
      <c r="B2585" s="1">
        <v>1899</v>
      </c>
      <c r="C2585" s="1" t="s">
        <v>2516</v>
      </c>
      <c r="D2585" s="1">
        <v>39.06</v>
      </c>
      <c r="E2585" s="1" t="s">
        <v>132</v>
      </c>
      <c r="F2585" s="1" t="s">
        <v>3169</v>
      </c>
      <c r="G2585" s="1" t="s">
        <v>321</v>
      </c>
      <c r="H2585" s="1">
        <v>3</v>
      </c>
      <c r="I2585" s="1">
        <v>2</v>
      </c>
      <c r="J2585" s="1">
        <v>1E-3</v>
      </c>
      <c r="K2585" s="1" t="str">
        <f t="shared" si="160"/>
        <v>&lt;material&gt;
   &lt;type&gt;composite&lt;/type&gt;
   &lt;name&gt;03906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3&lt;/thicknessA&gt;
      &lt;thicknessB&gt;0.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85" s="1" t="str">
        <f t="shared" si="16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85" s="1" t="str">
        <f t="shared" si="162"/>
        <v xml:space="preserve">   &lt;layer&gt;
      &lt;layerName&gt;BalsaIso&lt;/layerName&gt;
      &lt;thicknessA&gt;0.03&lt;/thicknessA&gt;
      &lt;thicknessB&gt;0.03&lt;/thicknessB&gt;
      &lt;theta&gt;0&lt;/theta&gt;
   &lt;/layer&gt;</v>
      </c>
      <c r="N2585" s="1" t="str">
        <f t="shared" si="1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86" spans="1:14" hidden="1" x14ac:dyDescent="0.25">
      <c r="A2586" s="1">
        <v>51791</v>
      </c>
      <c r="B2586" s="1">
        <v>1900</v>
      </c>
      <c r="C2586" s="1" t="s">
        <v>2516</v>
      </c>
      <c r="D2586" s="1">
        <v>39.06</v>
      </c>
      <c r="E2586" s="1" t="s">
        <v>132</v>
      </c>
      <c r="F2586" s="1" t="s">
        <v>3169</v>
      </c>
      <c r="G2586" s="1" t="s">
        <v>317</v>
      </c>
      <c r="H2586" s="1">
        <v>3</v>
      </c>
      <c r="I2586" s="1">
        <v>3</v>
      </c>
      <c r="J2586" s="1">
        <v>0.03</v>
      </c>
      <c r="K2586" s="1" t="str">
        <f t="shared" si="160"/>
        <v>&lt;material&gt;
   &lt;type&gt;composite&lt;/type&gt;
   &lt;name&gt;03906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3&lt;/thicknessA&gt;
      &lt;thicknessB&gt;0.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86" s="1" t="str">
        <f t="shared" si="161"/>
        <v xml:space="preserve">   &lt;layer&gt;
      &lt;layerName&gt;BalsaIso&lt;/layerName&gt;
      &lt;thicknessA&gt;0.03&lt;/thicknessA&gt;
      &lt;thicknessB&gt;0.03&lt;/thicknessB&gt;
      &lt;theta&gt;0&lt;/theta&gt;
   &lt;/layer&gt;</v>
      </c>
      <c r="M2586" s="1" t="str">
        <f t="shared" si="1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86" s="1" t="str">
        <f t="shared" si="16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87" spans="1:14" hidden="1" x14ac:dyDescent="0.25">
      <c r="A2587" s="1">
        <v>51710</v>
      </c>
      <c r="B2587" s="1">
        <v>1895</v>
      </c>
      <c r="C2587" s="1" t="s">
        <v>2516</v>
      </c>
      <c r="D2587" s="1">
        <v>39.06</v>
      </c>
      <c r="E2587" s="1" t="s">
        <v>123</v>
      </c>
      <c r="F2587" s="1" t="s">
        <v>3170</v>
      </c>
      <c r="G2587" s="1" t="s">
        <v>16</v>
      </c>
      <c r="H2587" s="1">
        <v>3</v>
      </c>
      <c r="I2587" s="1">
        <v>1</v>
      </c>
      <c r="J2587" s="1">
        <v>5.0000000000000001E-4</v>
      </c>
      <c r="K2587" s="1" t="str">
        <f t="shared" si="160"/>
        <v>&lt;material&gt;
   &lt;type&gt;composite&lt;/type&gt;
   &lt;name&gt;03906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9&lt;/thicknessA&gt;
      &lt;thicknessB&gt;0.019&lt;/thicknessB&gt;
      &lt;theta&gt;0&lt;/theta&gt;
   &lt;/layer&gt;
&lt;/material&gt;</v>
      </c>
      <c r="L2587" s="1" t="str">
        <f t="shared" si="1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87" s="1" t="str">
        <f t="shared" si="16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87" s="1" t="str">
        <f t="shared" si="163"/>
        <v xml:space="preserve">   &lt;layer&gt;
      &lt;layerName&gt;BalsaIso&lt;/layerName&gt;
      &lt;thicknessA&gt;0.019&lt;/thicknessA&gt;
      &lt;thicknessB&gt;0.019&lt;/thicknessB&gt;
      &lt;theta&gt;0&lt;/theta&gt;
   &lt;/layer&gt;</v>
      </c>
    </row>
    <row r="2588" spans="1:14" hidden="1" x14ac:dyDescent="0.25">
      <c r="A2588" s="1">
        <v>51711</v>
      </c>
      <c r="B2588" s="1">
        <v>1896</v>
      </c>
      <c r="C2588" s="1" t="s">
        <v>2516</v>
      </c>
      <c r="D2588" s="1">
        <v>39.06</v>
      </c>
      <c r="E2588" s="1" t="s">
        <v>123</v>
      </c>
      <c r="F2588" s="1" t="s">
        <v>3170</v>
      </c>
      <c r="G2588" s="1" t="s">
        <v>321</v>
      </c>
      <c r="H2588" s="1">
        <v>3</v>
      </c>
      <c r="I2588" s="1">
        <v>2</v>
      </c>
      <c r="J2588" s="1">
        <v>1E-3</v>
      </c>
      <c r="K2588" s="1" t="str">
        <f t="shared" si="160"/>
        <v>&lt;material&gt;
   &lt;type&gt;composite&lt;/type&gt;
   &lt;name&gt;03906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9&lt;/thicknessA&gt;
      &lt;thicknessB&gt;0.01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88" s="1" t="str">
        <f t="shared" si="16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88" s="1" t="str">
        <f t="shared" si="162"/>
        <v xml:space="preserve">   &lt;layer&gt;
      &lt;layerName&gt;BalsaIso&lt;/layerName&gt;
      &lt;thicknessA&gt;0.019&lt;/thicknessA&gt;
      &lt;thicknessB&gt;0.019&lt;/thicknessB&gt;
      &lt;theta&gt;0&lt;/theta&gt;
   &lt;/layer&gt;</v>
      </c>
      <c r="N2588" s="1" t="str">
        <f t="shared" si="1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89" spans="1:14" hidden="1" x14ac:dyDescent="0.25">
      <c r="A2589" s="1">
        <v>51730</v>
      </c>
      <c r="B2589" s="1">
        <v>1897</v>
      </c>
      <c r="C2589" s="1" t="s">
        <v>2516</v>
      </c>
      <c r="D2589" s="1">
        <v>39.06</v>
      </c>
      <c r="E2589" s="1" t="s">
        <v>123</v>
      </c>
      <c r="F2589" s="1" t="s">
        <v>3170</v>
      </c>
      <c r="G2589" s="1" t="s">
        <v>317</v>
      </c>
      <c r="H2589" s="1">
        <v>3</v>
      </c>
      <c r="I2589" s="1">
        <v>3</v>
      </c>
      <c r="J2589" s="1">
        <v>1.9E-2</v>
      </c>
      <c r="K2589" s="1" t="str">
        <f t="shared" si="160"/>
        <v>&lt;material&gt;
   &lt;type&gt;composite&lt;/type&gt;
   &lt;name&gt;03906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9&lt;/thicknessA&gt;
      &lt;thicknessB&gt;0.01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89" s="1" t="str">
        <f t="shared" si="161"/>
        <v xml:space="preserve">   &lt;layer&gt;
      &lt;layerName&gt;BalsaIso&lt;/layerName&gt;
      &lt;thicknessA&gt;0.019&lt;/thicknessA&gt;
      &lt;thicknessB&gt;0.019&lt;/thicknessB&gt;
      &lt;theta&gt;0&lt;/theta&gt;
   &lt;/layer&gt;</v>
      </c>
      <c r="M2589" s="1" t="str">
        <f t="shared" si="1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89" s="1" t="str">
        <f t="shared" si="16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90" spans="1:14" hidden="1" x14ac:dyDescent="0.25">
      <c r="A2590" s="1"/>
      <c r="B2590" s="1">
        <v>2950</v>
      </c>
      <c r="C2590" s="1" t="s">
        <v>2027</v>
      </c>
      <c r="D2590" s="1">
        <v>39.103000000000002</v>
      </c>
      <c r="E2590" s="1" t="s">
        <v>61</v>
      </c>
      <c r="F2590" s="1" t="s">
        <v>2111</v>
      </c>
      <c r="G2590" s="1" t="s">
        <v>16</v>
      </c>
      <c r="H2590" s="1">
        <v>3</v>
      </c>
      <c r="I2590" s="1">
        <v>1</v>
      </c>
      <c r="J2590" s="1">
        <v>5.0000000000000001E-4</v>
      </c>
      <c r="K2590" s="1" t="str">
        <f t="shared" si="160"/>
        <v>&lt;material&gt;
   &lt;type&gt;composite&lt;/type&gt;
   &lt;name&gt;039103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79317460317461&lt;/thicknessA&gt;
      &lt;thicknessB&gt;0.0379317460317461&lt;/thicknessB&gt;
      &lt;theta&gt;0&lt;/theta&gt;
   &lt;/layer&gt;
&lt;/material&gt;</v>
      </c>
      <c r="L2590" s="1" t="str">
        <f t="shared" si="1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90" s="1" t="str">
        <f t="shared" si="16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90" s="1" t="str">
        <f t="shared" si="163"/>
        <v xml:space="preserve">   &lt;layer&gt;
      &lt;layerName&gt;UD Spar Caps&lt;/layerName&gt;
      &lt;thicknessA&gt;0.0379317460317461&lt;/thicknessA&gt;
      &lt;thicknessB&gt;0.0379317460317461&lt;/thicknessB&gt;
      &lt;theta&gt;0&lt;/theta&gt;
   &lt;/layer&gt;</v>
      </c>
    </row>
    <row r="2591" spans="1:14" hidden="1" x14ac:dyDescent="0.25">
      <c r="A2591" s="1"/>
      <c r="B2591" s="1">
        <v>3478</v>
      </c>
      <c r="C2591" s="1" t="s">
        <v>2027</v>
      </c>
      <c r="D2591" s="1">
        <v>39.103000000000002</v>
      </c>
      <c r="E2591" s="1" t="s">
        <v>61</v>
      </c>
      <c r="F2591" s="1" t="s">
        <v>2111</v>
      </c>
      <c r="G2591" s="1" t="s">
        <v>321</v>
      </c>
      <c r="H2591" s="1">
        <v>3</v>
      </c>
      <c r="I2591" s="1">
        <v>2</v>
      </c>
      <c r="J2591" s="1">
        <v>1E-3</v>
      </c>
      <c r="K2591" s="1" t="str">
        <f t="shared" si="160"/>
        <v>&lt;material&gt;
   &lt;type&gt;composite&lt;/type&gt;
   &lt;name&gt;039103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79317460317461&lt;/thicknessA&gt;
      &lt;thicknessB&gt;0.037931746031746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91" s="1" t="str">
        <f t="shared" si="16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91" s="1" t="str">
        <f t="shared" si="162"/>
        <v xml:space="preserve">   &lt;layer&gt;
      &lt;layerName&gt;UD Spar Caps&lt;/layerName&gt;
      &lt;thicknessA&gt;0.0379317460317461&lt;/thicknessA&gt;
      &lt;thicknessB&gt;0.0379317460317461&lt;/thicknessB&gt;
      &lt;theta&gt;0&lt;/theta&gt;
   &lt;/layer&gt;</v>
      </c>
      <c r="N2591" s="1" t="str">
        <f t="shared" si="1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92" spans="1:14" hidden="1" x14ac:dyDescent="0.25">
      <c r="A2592" s="1"/>
      <c r="B2592" s="1">
        <v>3868</v>
      </c>
      <c r="C2592" s="1" t="s">
        <v>2027</v>
      </c>
      <c r="D2592" s="1">
        <v>39.103000000000002</v>
      </c>
      <c r="E2592" s="1" t="s">
        <v>61</v>
      </c>
      <c r="F2592" s="1" t="s">
        <v>2111</v>
      </c>
      <c r="G2592" s="1" t="s">
        <v>315</v>
      </c>
      <c r="H2592" s="1">
        <v>3</v>
      </c>
      <c r="I2592" s="1">
        <v>3</v>
      </c>
      <c r="J2592" s="1">
        <v>3.7931746031746101E-2</v>
      </c>
      <c r="K2592" s="1" t="str">
        <f t="shared" si="160"/>
        <v>&lt;material&gt;
   &lt;type&gt;composite&lt;/type&gt;
   &lt;name&gt;039103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79317460317461&lt;/thicknessA&gt;
      &lt;thicknessB&gt;0.037931746031746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92" s="1" t="str">
        <f t="shared" si="161"/>
        <v xml:space="preserve">   &lt;layer&gt;
      &lt;layerName&gt;UD Spar Caps&lt;/layerName&gt;
      &lt;thicknessA&gt;0.0379317460317461&lt;/thicknessA&gt;
      &lt;thicknessB&gt;0.0379317460317461&lt;/thicknessB&gt;
      &lt;theta&gt;0&lt;/theta&gt;
   &lt;/layer&gt;</v>
      </c>
      <c r="M2592" s="1" t="str">
        <f t="shared" si="1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92" s="1" t="str">
        <f t="shared" si="16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93" spans="1:14" hidden="1" x14ac:dyDescent="0.25">
      <c r="A2593" s="1"/>
      <c r="B2593" s="1">
        <v>2945</v>
      </c>
      <c r="C2593" s="1" t="s">
        <v>2027</v>
      </c>
      <c r="D2593" s="1">
        <v>39.103000000000002</v>
      </c>
      <c r="E2593" s="1" t="s">
        <v>57</v>
      </c>
      <c r="F2593" s="1" t="s">
        <v>2106</v>
      </c>
      <c r="G2593" s="1" t="s">
        <v>16</v>
      </c>
      <c r="H2593" s="1">
        <v>3</v>
      </c>
      <c r="I2593" s="1">
        <v>1</v>
      </c>
      <c r="J2593" s="1">
        <v>5.0000000000000001E-4</v>
      </c>
      <c r="K2593" s="1" t="str">
        <f t="shared" si="160"/>
        <v>&lt;material&gt;
   &lt;type&gt;composite&lt;/type&gt;
   &lt;name&gt;039103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2593" s="1" t="str">
        <f t="shared" si="1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93" s="1" t="str">
        <f t="shared" si="16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93" s="1" t="str">
        <f t="shared" si="163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2594" spans="1:14" hidden="1" x14ac:dyDescent="0.25">
      <c r="A2594" s="1"/>
      <c r="B2594" s="1">
        <v>3473</v>
      </c>
      <c r="C2594" s="1" t="s">
        <v>2027</v>
      </c>
      <c r="D2594" s="1">
        <v>39.103000000000002</v>
      </c>
      <c r="E2594" s="1" t="s">
        <v>57</v>
      </c>
      <c r="F2594" s="1" t="s">
        <v>2106</v>
      </c>
      <c r="G2594" s="1" t="s">
        <v>321</v>
      </c>
      <c r="H2594" s="1">
        <v>3</v>
      </c>
      <c r="I2594" s="1">
        <v>2</v>
      </c>
      <c r="J2594" s="1">
        <v>1E-3</v>
      </c>
      <c r="K2594" s="1" t="str">
        <f t="shared" si="160"/>
        <v>&lt;material&gt;
   &lt;type&gt;composite&lt;/type&gt;
   &lt;name&gt;039103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94" s="1" t="str">
        <f t="shared" si="16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94" s="1" t="str">
        <f t="shared" si="162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2594" s="1" t="str">
        <f t="shared" si="1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95" spans="1:14" hidden="1" x14ac:dyDescent="0.25">
      <c r="A2595" s="1"/>
      <c r="B2595" s="1">
        <v>3863</v>
      </c>
      <c r="C2595" s="1" t="s">
        <v>2027</v>
      </c>
      <c r="D2595" s="1">
        <v>39.103000000000002</v>
      </c>
      <c r="E2595" s="1" t="s">
        <v>57</v>
      </c>
      <c r="F2595" s="1" t="s">
        <v>2106</v>
      </c>
      <c r="G2595" s="1" t="s">
        <v>313</v>
      </c>
      <c r="H2595" s="1">
        <v>3</v>
      </c>
      <c r="I2595" s="1">
        <v>3</v>
      </c>
      <c r="J2595" s="1">
        <v>2E-3</v>
      </c>
      <c r="K2595" s="1" t="str">
        <f t="shared" si="160"/>
        <v>&lt;material&gt;
   &lt;type&gt;composite&lt;/type&gt;
   &lt;name&gt;039103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95" s="1" t="str">
        <f t="shared" si="161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2595" s="1" t="str">
        <f t="shared" si="1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95" s="1" t="str">
        <f t="shared" si="16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96" spans="1:14" hidden="1" x14ac:dyDescent="0.25">
      <c r="A2596" s="1"/>
      <c r="B2596" s="1">
        <v>2952</v>
      </c>
      <c r="C2596" s="1" t="s">
        <v>2027</v>
      </c>
      <c r="D2596" s="1">
        <v>39.103000000000002</v>
      </c>
      <c r="E2596" s="1" t="s">
        <v>127</v>
      </c>
      <c r="F2596" s="1" t="s">
        <v>2113</v>
      </c>
      <c r="G2596" s="1" t="s">
        <v>16</v>
      </c>
      <c r="H2596" s="1">
        <v>3</v>
      </c>
      <c r="I2596" s="1">
        <v>1</v>
      </c>
      <c r="J2596" s="1">
        <v>5.0000000000000001E-4</v>
      </c>
      <c r="K2596" s="1" t="str">
        <f t="shared" si="160"/>
        <v>&lt;material&gt;
   &lt;type&gt;composite&lt;/type&gt;
   &lt;name&gt;039103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596" s="1" t="str">
        <f t="shared" si="1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96" s="1" t="str">
        <f t="shared" si="16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96" s="1" t="str">
        <f t="shared" si="16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597" spans="1:14" hidden="1" x14ac:dyDescent="0.25">
      <c r="A2597" s="1"/>
      <c r="B2597" s="1">
        <v>3480</v>
      </c>
      <c r="C2597" s="1" t="s">
        <v>2027</v>
      </c>
      <c r="D2597" s="1">
        <v>39.103000000000002</v>
      </c>
      <c r="E2597" s="1" t="s">
        <v>127</v>
      </c>
      <c r="F2597" s="1" t="s">
        <v>2113</v>
      </c>
      <c r="G2597" s="1" t="s">
        <v>321</v>
      </c>
      <c r="H2597" s="1">
        <v>3</v>
      </c>
      <c r="I2597" s="1">
        <v>2</v>
      </c>
      <c r="J2597" s="1">
        <v>1E-3</v>
      </c>
      <c r="K2597" s="1" t="str">
        <f t="shared" si="160"/>
        <v>&lt;material&gt;
   &lt;type&gt;composite&lt;/type&gt;
   &lt;name&gt;039103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97" s="1" t="str">
        <f t="shared" si="16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597" s="1" t="str">
        <f t="shared" si="16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597" s="1" t="str">
        <f t="shared" si="1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98" spans="1:14" hidden="1" x14ac:dyDescent="0.25">
      <c r="A2598" s="1"/>
      <c r="B2598" s="1">
        <v>3870</v>
      </c>
      <c r="C2598" s="1" t="s">
        <v>2027</v>
      </c>
      <c r="D2598" s="1">
        <v>39.103000000000002</v>
      </c>
      <c r="E2598" s="1" t="s">
        <v>127</v>
      </c>
      <c r="F2598" s="1" t="s">
        <v>2113</v>
      </c>
      <c r="G2598" s="1" t="s">
        <v>313</v>
      </c>
      <c r="H2598" s="1">
        <v>3</v>
      </c>
      <c r="I2598" s="1">
        <v>3</v>
      </c>
      <c r="J2598" s="1">
        <v>1E-3</v>
      </c>
      <c r="K2598" s="1" t="str">
        <f t="shared" si="160"/>
        <v>&lt;material&gt;
   &lt;type&gt;composite&lt;/type&gt;
   &lt;name&gt;039103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598" s="1" t="str">
        <f t="shared" si="16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598" s="1" t="str">
        <f t="shared" si="1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98" s="1" t="str">
        <f t="shared" si="16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599" spans="1:14" hidden="1" x14ac:dyDescent="0.25">
      <c r="A2599" s="1"/>
      <c r="B2599" s="1">
        <v>2946</v>
      </c>
      <c r="C2599" s="1" t="s">
        <v>2027</v>
      </c>
      <c r="D2599" s="1">
        <v>39.103000000000002</v>
      </c>
      <c r="E2599" s="1" t="s">
        <v>59</v>
      </c>
      <c r="F2599" s="1" t="s">
        <v>2107</v>
      </c>
      <c r="G2599" s="1" t="s">
        <v>16</v>
      </c>
      <c r="H2599" s="1">
        <v>3</v>
      </c>
      <c r="I2599" s="1">
        <v>1</v>
      </c>
      <c r="J2599" s="1">
        <v>5.0000000000000001E-4</v>
      </c>
      <c r="K2599" s="1" t="str">
        <f t="shared" si="160"/>
        <v>&lt;material&gt;
   &lt;type&gt;composite&lt;/type&gt;
   &lt;name&gt;039103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2599" s="1" t="str">
        <f t="shared" si="1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99" s="1" t="str">
        <f t="shared" si="16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599" s="1" t="str">
        <f t="shared" si="163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2600" spans="1:14" hidden="1" x14ac:dyDescent="0.25">
      <c r="A2600" s="1"/>
      <c r="B2600" s="1">
        <v>3474</v>
      </c>
      <c r="C2600" s="1" t="s">
        <v>2027</v>
      </c>
      <c r="D2600" s="1">
        <v>39.103000000000002</v>
      </c>
      <c r="E2600" s="1" t="s">
        <v>59</v>
      </c>
      <c r="F2600" s="1" t="s">
        <v>2107</v>
      </c>
      <c r="G2600" s="1" t="s">
        <v>321</v>
      </c>
      <c r="H2600" s="1">
        <v>3</v>
      </c>
      <c r="I2600" s="1">
        <v>2</v>
      </c>
      <c r="J2600" s="1">
        <v>1E-3</v>
      </c>
      <c r="K2600" s="1" t="str">
        <f t="shared" si="160"/>
        <v>&lt;material&gt;
   &lt;type&gt;composite&lt;/type&gt;
   &lt;name&gt;039103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00" s="1" t="str">
        <f t="shared" si="16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00" s="1" t="str">
        <f t="shared" si="162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2600" s="1" t="str">
        <f t="shared" si="1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01" spans="1:14" hidden="1" x14ac:dyDescent="0.25">
      <c r="A2601" s="1"/>
      <c r="B2601" s="1">
        <v>3864</v>
      </c>
      <c r="C2601" s="1" t="s">
        <v>2027</v>
      </c>
      <c r="D2601" s="1">
        <v>39.103000000000002</v>
      </c>
      <c r="E2601" s="1" t="s">
        <v>59</v>
      </c>
      <c r="F2601" s="1" t="s">
        <v>2107</v>
      </c>
      <c r="G2601" s="1" t="s">
        <v>313</v>
      </c>
      <c r="H2601" s="1">
        <v>3</v>
      </c>
      <c r="I2601" s="1">
        <v>3</v>
      </c>
      <c r="J2601" s="1">
        <v>2E-3</v>
      </c>
      <c r="K2601" s="1" t="str">
        <f t="shared" si="160"/>
        <v>&lt;material&gt;
   &lt;type&gt;composite&lt;/type&gt;
   &lt;name&gt;039103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01" s="1" t="str">
        <f t="shared" si="161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2601" s="1" t="str">
        <f t="shared" si="1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01" s="1" t="str">
        <f t="shared" si="16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02" spans="1:14" x14ac:dyDescent="0.25">
      <c r="A2602" s="1"/>
      <c r="B2602" s="1">
        <v>2951</v>
      </c>
      <c r="C2602" s="1" t="s">
        <v>2027</v>
      </c>
      <c r="D2602" s="1">
        <v>39.103000000000002</v>
      </c>
      <c r="E2602" s="1" t="s">
        <v>126</v>
      </c>
      <c r="F2602" s="1" t="s">
        <v>2112</v>
      </c>
      <c r="G2602" s="1" t="s">
        <v>16</v>
      </c>
      <c r="H2602" s="1">
        <v>3</v>
      </c>
      <c r="I2602" s="1">
        <v>1</v>
      </c>
      <c r="J2602" s="1">
        <v>5.0000000000000001E-4</v>
      </c>
      <c r="K2602" s="1" t="str">
        <f t="shared" si="160"/>
        <v>&lt;material&gt;
   &lt;type&gt;composite&lt;/type&gt;
   &lt;name&gt;039103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8&lt;/thicknessA&gt;
      &lt;thicknessB&gt;0.008&lt;/thicknessB&gt;
      &lt;theta&gt;0&lt;/theta&gt;
   &lt;/layer&gt;
&lt;/material&gt;</v>
      </c>
      <c r="L2602" s="1" t="str">
        <f t="shared" si="1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02" s="1" t="str">
        <f t="shared" si="16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02" s="1" t="str">
        <f t="shared" si="163"/>
        <v xml:space="preserve">   &lt;layer&gt;
      &lt;layerName&gt;BalsaIso&lt;/layerName&gt;
      &lt;thicknessA&gt;0.008&lt;/thicknessA&gt;
      &lt;thicknessB&gt;0.008&lt;/thicknessB&gt;
      &lt;theta&gt;0&lt;/theta&gt;
   &lt;/layer&gt;</v>
      </c>
    </row>
    <row r="2603" spans="1:14" x14ac:dyDescent="0.25">
      <c r="A2603" s="1"/>
      <c r="B2603" s="1">
        <v>3479</v>
      </c>
      <c r="C2603" s="1" t="s">
        <v>2027</v>
      </c>
      <c r="D2603" s="1">
        <v>39.103000000000002</v>
      </c>
      <c r="E2603" s="1" t="s">
        <v>126</v>
      </c>
      <c r="F2603" s="1" t="s">
        <v>2112</v>
      </c>
      <c r="G2603" s="1" t="s">
        <v>321</v>
      </c>
      <c r="H2603" s="1">
        <v>3</v>
      </c>
      <c r="I2603" s="1">
        <v>2</v>
      </c>
      <c r="J2603" s="1">
        <v>1E-3</v>
      </c>
      <c r="K2603" s="1" t="str">
        <f t="shared" si="160"/>
        <v>&lt;material&gt;
   &lt;type&gt;composite&lt;/type&gt;
   &lt;name&gt;039103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03" s="1" t="str">
        <f t="shared" si="16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03" s="1" t="str">
        <f t="shared" si="162"/>
        <v xml:space="preserve">   &lt;layer&gt;
      &lt;layerName&gt;BalsaIso&lt;/layerName&gt;
      &lt;thicknessA&gt;0.008&lt;/thicknessA&gt;
      &lt;thicknessB&gt;0.008&lt;/thicknessB&gt;
      &lt;theta&gt;0&lt;/theta&gt;
   &lt;/layer&gt;</v>
      </c>
      <c r="N2603" s="1" t="str">
        <f t="shared" si="1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04" spans="1:14" x14ac:dyDescent="0.25">
      <c r="A2604" s="1"/>
      <c r="B2604" s="1">
        <v>3869</v>
      </c>
      <c r="C2604" s="1" t="s">
        <v>2027</v>
      </c>
      <c r="D2604" s="1">
        <v>39.103000000000002</v>
      </c>
      <c r="E2604" s="1" t="s">
        <v>126</v>
      </c>
      <c r="F2604" s="1" t="s">
        <v>2112</v>
      </c>
      <c r="G2604" s="1" t="s">
        <v>317</v>
      </c>
      <c r="H2604" s="1">
        <v>3</v>
      </c>
      <c r="I2604" s="1">
        <v>3</v>
      </c>
      <c r="J2604" s="1">
        <v>8.0000000000000002E-3</v>
      </c>
      <c r="K2604" s="1" t="str">
        <f t="shared" si="160"/>
        <v>&lt;material&gt;
   &lt;type&gt;composite&lt;/type&gt;
   &lt;name&gt;039103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04" s="1" t="str">
        <f t="shared" si="161"/>
        <v xml:space="preserve">   &lt;layer&gt;
      &lt;layerName&gt;BalsaIso&lt;/layerName&gt;
      &lt;thicknessA&gt;0.008&lt;/thicknessA&gt;
      &lt;thicknessB&gt;0.008&lt;/thicknessB&gt;
      &lt;theta&gt;0&lt;/theta&gt;
   &lt;/layer&gt;</v>
      </c>
      <c r="M2604" s="1" t="str">
        <f t="shared" si="1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04" s="1" t="str">
        <f t="shared" si="16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05" spans="1:14" hidden="1" x14ac:dyDescent="0.25">
      <c r="A2605" s="1"/>
      <c r="B2605" s="1">
        <v>2954</v>
      </c>
      <c r="C2605" s="1" t="s">
        <v>2027</v>
      </c>
      <c r="D2605" s="1">
        <v>39.103000000000002</v>
      </c>
      <c r="E2605" s="1" t="s">
        <v>129</v>
      </c>
      <c r="F2605" s="1" t="s">
        <v>2115</v>
      </c>
      <c r="G2605" s="1" t="s">
        <v>16</v>
      </c>
      <c r="H2605" s="1">
        <v>3</v>
      </c>
      <c r="I2605" s="1">
        <v>1</v>
      </c>
      <c r="J2605" s="1">
        <v>5.0000000000000001E-4</v>
      </c>
      <c r="K2605" s="1" t="str">
        <f t="shared" si="160"/>
        <v>&lt;material&gt;
   &lt;type&gt;composite&lt;/type&gt;
   &lt;name&gt;039103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605" s="1" t="str">
        <f t="shared" si="1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05" s="1" t="str">
        <f t="shared" si="16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05" s="1" t="str">
        <f t="shared" si="163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606" spans="1:14" hidden="1" x14ac:dyDescent="0.25">
      <c r="A2606" s="1"/>
      <c r="B2606" s="1">
        <v>3482</v>
      </c>
      <c r="C2606" s="1" t="s">
        <v>2027</v>
      </c>
      <c r="D2606" s="1">
        <v>39.103000000000002</v>
      </c>
      <c r="E2606" s="1" t="s">
        <v>129</v>
      </c>
      <c r="F2606" s="1" t="s">
        <v>2115</v>
      </c>
      <c r="G2606" s="1" t="s">
        <v>321</v>
      </c>
      <c r="H2606" s="1">
        <v>3</v>
      </c>
      <c r="I2606" s="1">
        <v>2</v>
      </c>
      <c r="J2606" s="1">
        <v>1E-3</v>
      </c>
      <c r="K2606" s="1" t="str">
        <f t="shared" si="160"/>
        <v>&lt;material&gt;
   &lt;type&gt;composite&lt;/type&gt;
   &lt;name&gt;039103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06" s="1" t="str">
        <f t="shared" si="16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06" s="1" t="str">
        <f t="shared" si="162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606" s="1" t="str">
        <f t="shared" si="1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07" spans="1:14" hidden="1" x14ac:dyDescent="0.25">
      <c r="A2607" s="1"/>
      <c r="B2607" s="1">
        <v>3872</v>
      </c>
      <c r="C2607" s="1" t="s">
        <v>2027</v>
      </c>
      <c r="D2607" s="1">
        <v>39.103000000000002</v>
      </c>
      <c r="E2607" s="1" t="s">
        <v>129</v>
      </c>
      <c r="F2607" s="1" t="s">
        <v>2115</v>
      </c>
      <c r="G2607" s="1" t="s">
        <v>317</v>
      </c>
      <c r="H2607" s="1">
        <v>3</v>
      </c>
      <c r="I2607" s="1">
        <v>3</v>
      </c>
      <c r="J2607" s="1">
        <v>7.0000000000000001E-3</v>
      </c>
      <c r="K2607" s="1" t="str">
        <f t="shared" si="160"/>
        <v>&lt;material&gt;
   &lt;type&gt;composite&lt;/type&gt;
   &lt;name&gt;039103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07" s="1" t="str">
        <f t="shared" si="161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607" s="1" t="str">
        <f t="shared" si="1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07" s="1" t="str">
        <f t="shared" si="16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08" spans="1:14" hidden="1" x14ac:dyDescent="0.25">
      <c r="A2608" s="1"/>
      <c r="B2608" s="1">
        <v>2957</v>
      </c>
      <c r="C2608" s="1" t="s">
        <v>2027</v>
      </c>
      <c r="D2608" s="1">
        <v>39.103000000000002</v>
      </c>
      <c r="E2608" s="1" t="s">
        <v>66</v>
      </c>
      <c r="F2608" s="1" t="s">
        <v>2118</v>
      </c>
      <c r="G2608" s="1" t="s">
        <v>16</v>
      </c>
      <c r="H2608" s="1">
        <v>3</v>
      </c>
      <c r="I2608" s="1">
        <v>1</v>
      </c>
      <c r="J2608" s="1">
        <v>5.0000000000000001E-4</v>
      </c>
      <c r="K2608" s="1" t="str">
        <f t="shared" si="160"/>
        <v>&lt;material&gt;
   &lt;type&gt;composite&lt;/type&gt;
   &lt;name&gt;039103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79317460317461&lt;/thicknessA&gt;
      &lt;thicknessB&gt;0.0379317460317461&lt;/thicknessB&gt;
      &lt;theta&gt;0&lt;/theta&gt;
   &lt;/layer&gt;
&lt;/material&gt;</v>
      </c>
      <c r="L2608" s="1" t="str">
        <f t="shared" si="1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08" s="1" t="str">
        <f t="shared" si="16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08" s="1" t="str">
        <f t="shared" si="163"/>
        <v xml:space="preserve">   &lt;layer&gt;
      &lt;layerName&gt;UD Spar Caps&lt;/layerName&gt;
      &lt;thicknessA&gt;0.0379317460317461&lt;/thicknessA&gt;
      &lt;thicknessB&gt;0.0379317460317461&lt;/thicknessB&gt;
      &lt;theta&gt;0&lt;/theta&gt;
   &lt;/layer&gt;</v>
      </c>
    </row>
    <row r="2609" spans="1:14" hidden="1" x14ac:dyDescent="0.25">
      <c r="A2609" s="1"/>
      <c r="B2609" s="1">
        <v>3485</v>
      </c>
      <c r="C2609" s="1" t="s">
        <v>2027</v>
      </c>
      <c r="D2609" s="1">
        <v>39.103000000000002</v>
      </c>
      <c r="E2609" s="1" t="s">
        <v>66</v>
      </c>
      <c r="F2609" s="1" t="s">
        <v>2118</v>
      </c>
      <c r="G2609" s="1" t="s">
        <v>321</v>
      </c>
      <c r="H2609" s="1">
        <v>3</v>
      </c>
      <c r="I2609" s="1">
        <v>2</v>
      </c>
      <c r="J2609" s="1">
        <v>1E-3</v>
      </c>
      <c r="K2609" s="1" t="str">
        <f t="shared" si="160"/>
        <v>&lt;material&gt;
   &lt;type&gt;composite&lt;/type&gt;
   &lt;name&gt;039103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79317460317461&lt;/thicknessA&gt;
      &lt;thicknessB&gt;0.037931746031746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09" s="1" t="str">
        <f t="shared" si="16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09" s="1" t="str">
        <f t="shared" si="162"/>
        <v xml:space="preserve">   &lt;layer&gt;
      &lt;layerName&gt;UD Spar Caps&lt;/layerName&gt;
      &lt;thicknessA&gt;0.0379317460317461&lt;/thicknessA&gt;
      &lt;thicknessB&gt;0.0379317460317461&lt;/thicknessB&gt;
      &lt;theta&gt;0&lt;/theta&gt;
   &lt;/layer&gt;</v>
      </c>
      <c r="N2609" s="1" t="str">
        <f t="shared" si="1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10" spans="1:14" hidden="1" x14ac:dyDescent="0.25">
      <c r="A2610" s="1"/>
      <c r="B2610" s="1">
        <v>3875</v>
      </c>
      <c r="C2610" s="1" t="s">
        <v>2027</v>
      </c>
      <c r="D2610" s="1">
        <v>39.103000000000002</v>
      </c>
      <c r="E2610" s="1" t="s">
        <v>66</v>
      </c>
      <c r="F2610" s="1" t="s">
        <v>2118</v>
      </c>
      <c r="G2610" s="1" t="s">
        <v>315</v>
      </c>
      <c r="H2610" s="1">
        <v>3</v>
      </c>
      <c r="I2610" s="1">
        <v>3</v>
      </c>
      <c r="J2610" s="1">
        <v>3.7931746031746101E-2</v>
      </c>
      <c r="K2610" s="1" t="str">
        <f t="shared" si="160"/>
        <v>&lt;material&gt;
   &lt;type&gt;composite&lt;/type&gt;
   &lt;name&gt;039103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79317460317461&lt;/thicknessA&gt;
      &lt;thicknessB&gt;0.037931746031746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10" s="1" t="str">
        <f t="shared" si="161"/>
        <v xml:space="preserve">   &lt;layer&gt;
      &lt;layerName&gt;UD Spar Caps&lt;/layerName&gt;
      &lt;thicknessA&gt;0.0379317460317461&lt;/thicknessA&gt;
      &lt;thicknessB&gt;0.0379317460317461&lt;/thicknessB&gt;
      &lt;theta&gt;0&lt;/theta&gt;
   &lt;/layer&gt;</v>
      </c>
      <c r="M2610" s="1" t="str">
        <f t="shared" si="1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10" s="1" t="str">
        <f t="shared" si="16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11" spans="1:14" hidden="1" x14ac:dyDescent="0.25">
      <c r="A2611" s="1"/>
      <c r="B2611" s="1">
        <v>2960</v>
      </c>
      <c r="C2611" s="1" t="s">
        <v>2027</v>
      </c>
      <c r="D2611" s="1">
        <v>39.103000000000002</v>
      </c>
      <c r="E2611" s="1" t="s">
        <v>70</v>
      </c>
      <c r="F2611" s="1" t="s">
        <v>2121</v>
      </c>
      <c r="G2611" s="1" t="s">
        <v>16</v>
      </c>
      <c r="H2611" s="1">
        <v>3</v>
      </c>
      <c r="I2611" s="1">
        <v>1</v>
      </c>
      <c r="J2611" s="1">
        <v>5.0000000000000001E-4</v>
      </c>
      <c r="K2611" s="1" t="str">
        <f t="shared" si="160"/>
        <v>&lt;material&gt;
   &lt;type&gt;composite&lt;/type&gt;
   &lt;name&gt;039103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2611" s="1" t="str">
        <f t="shared" si="1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11" s="1" t="str">
        <f t="shared" si="16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11" s="1" t="str">
        <f t="shared" si="163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2612" spans="1:14" hidden="1" x14ac:dyDescent="0.25">
      <c r="A2612" s="1"/>
      <c r="B2612" s="1">
        <v>3488</v>
      </c>
      <c r="C2612" s="1" t="s">
        <v>2027</v>
      </c>
      <c r="D2612" s="1">
        <v>39.103000000000002</v>
      </c>
      <c r="E2612" s="1" t="s">
        <v>70</v>
      </c>
      <c r="F2612" s="1" t="s">
        <v>2121</v>
      </c>
      <c r="G2612" s="1" t="s">
        <v>321</v>
      </c>
      <c r="H2612" s="1">
        <v>3</v>
      </c>
      <c r="I2612" s="1">
        <v>2</v>
      </c>
      <c r="J2612" s="1">
        <v>1E-3</v>
      </c>
      <c r="K2612" s="1" t="str">
        <f t="shared" si="160"/>
        <v>&lt;material&gt;
   &lt;type&gt;composite&lt;/type&gt;
   &lt;name&gt;039103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12" s="1" t="str">
        <f t="shared" si="16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12" s="1" t="str">
        <f t="shared" si="162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2612" s="1" t="str">
        <f t="shared" si="1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13" spans="1:14" hidden="1" x14ac:dyDescent="0.25">
      <c r="A2613" s="1"/>
      <c r="B2613" s="1">
        <v>3878</v>
      </c>
      <c r="C2613" s="1" t="s">
        <v>2027</v>
      </c>
      <c r="D2613" s="1">
        <v>39.103000000000002</v>
      </c>
      <c r="E2613" s="1" t="s">
        <v>70</v>
      </c>
      <c r="F2613" s="1" t="s">
        <v>2121</v>
      </c>
      <c r="G2613" s="1" t="s">
        <v>313</v>
      </c>
      <c r="H2613" s="1">
        <v>3</v>
      </c>
      <c r="I2613" s="1">
        <v>3</v>
      </c>
      <c r="J2613" s="1">
        <v>2E-3</v>
      </c>
      <c r="K2613" s="1" t="str">
        <f t="shared" si="160"/>
        <v>&lt;material&gt;
   &lt;type&gt;composite&lt;/type&gt;
   &lt;name&gt;039103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13" s="1" t="str">
        <f t="shared" si="161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2613" s="1" t="str">
        <f t="shared" si="1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13" s="1" t="str">
        <f t="shared" si="16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14" spans="1:14" hidden="1" x14ac:dyDescent="0.25">
      <c r="A2614" s="1"/>
      <c r="B2614" s="1">
        <v>2953</v>
      </c>
      <c r="C2614" s="1" t="s">
        <v>2027</v>
      </c>
      <c r="D2614" s="1">
        <v>39.103000000000002</v>
      </c>
      <c r="E2614" s="1" t="s">
        <v>128</v>
      </c>
      <c r="F2614" s="1" t="s">
        <v>2114</v>
      </c>
      <c r="G2614" s="1" t="s">
        <v>16</v>
      </c>
      <c r="H2614" s="1">
        <v>3</v>
      </c>
      <c r="I2614" s="1">
        <v>1</v>
      </c>
      <c r="J2614" s="1">
        <v>5.0000000000000001E-4</v>
      </c>
      <c r="K2614" s="1" t="str">
        <f t="shared" si="160"/>
        <v>&lt;material&gt;
   &lt;type&gt;composite&lt;/type&gt;
   &lt;name&gt;039103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614" s="1" t="str">
        <f t="shared" si="1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14" s="1" t="str">
        <f t="shared" si="16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14" s="1" t="str">
        <f t="shared" si="16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615" spans="1:14" hidden="1" x14ac:dyDescent="0.25">
      <c r="A2615" s="1"/>
      <c r="B2615" s="1">
        <v>3481</v>
      </c>
      <c r="C2615" s="1" t="s">
        <v>2027</v>
      </c>
      <c r="D2615" s="1">
        <v>39.103000000000002</v>
      </c>
      <c r="E2615" s="1" t="s">
        <v>128</v>
      </c>
      <c r="F2615" s="1" t="s">
        <v>2114</v>
      </c>
      <c r="G2615" s="1" t="s">
        <v>321</v>
      </c>
      <c r="H2615" s="1">
        <v>3</v>
      </c>
      <c r="I2615" s="1">
        <v>2</v>
      </c>
      <c r="J2615" s="1">
        <v>1E-3</v>
      </c>
      <c r="K2615" s="1" t="str">
        <f t="shared" si="160"/>
        <v>&lt;material&gt;
   &lt;type&gt;composite&lt;/type&gt;
   &lt;name&gt;039103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15" s="1" t="str">
        <f t="shared" si="16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15" s="1" t="str">
        <f t="shared" si="16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615" s="1" t="str">
        <f t="shared" si="1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16" spans="1:14" hidden="1" x14ac:dyDescent="0.25">
      <c r="A2616" s="1"/>
      <c r="B2616" s="1">
        <v>3871</v>
      </c>
      <c r="C2616" s="1" t="s">
        <v>2027</v>
      </c>
      <c r="D2616" s="1">
        <v>39.103000000000002</v>
      </c>
      <c r="E2616" s="1" t="s">
        <v>128</v>
      </c>
      <c r="F2616" s="1" t="s">
        <v>2114</v>
      </c>
      <c r="G2616" s="1" t="s">
        <v>313</v>
      </c>
      <c r="H2616" s="1">
        <v>3</v>
      </c>
      <c r="I2616" s="1">
        <v>3</v>
      </c>
      <c r="J2616" s="1">
        <v>1E-3</v>
      </c>
      <c r="K2616" s="1" t="str">
        <f t="shared" si="160"/>
        <v>&lt;material&gt;
   &lt;type&gt;composite&lt;/type&gt;
   &lt;name&gt;039103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16" s="1" t="str">
        <f t="shared" si="16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616" s="1" t="str">
        <f t="shared" si="1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16" s="1" t="str">
        <f t="shared" si="16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17" spans="1:14" hidden="1" x14ac:dyDescent="0.25">
      <c r="A2617" s="1"/>
      <c r="B2617" s="1">
        <v>2959</v>
      </c>
      <c r="C2617" s="1" t="s">
        <v>2027</v>
      </c>
      <c r="D2617" s="1">
        <v>39.103000000000002</v>
      </c>
      <c r="E2617" s="1" t="s">
        <v>133</v>
      </c>
      <c r="F2617" s="1" t="s">
        <v>2120</v>
      </c>
      <c r="G2617" s="1" t="s">
        <v>16</v>
      </c>
      <c r="H2617" s="1">
        <v>3</v>
      </c>
      <c r="I2617" s="1">
        <v>1</v>
      </c>
      <c r="J2617" s="1">
        <v>5.0000000000000001E-4</v>
      </c>
      <c r="K2617" s="1" t="str">
        <f t="shared" si="160"/>
        <v>&lt;material&gt;
   &lt;type&gt;composite&lt;/type&gt;
   &lt;name&gt;039103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2617" s="1" t="str">
        <f t="shared" si="1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17" s="1" t="str">
        <f t="shared" si="16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17" s="1" t="str">
        <f t="shared" si="163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2618" spans="1:14" hidden="1" x14ac:dyDescent="0.25">
      <c r="A2618" s="1"/>
      <c r="B2618" s="1">
        <v>3487</v>
      </c>
      <c r="C2618" s="1" t="s">
        <v>2027</v>
      </c>
      <c r="D2618" s="1">
        <v>39.103000000000002</v>
      </c>
      <c r="E2618" s="1" t="s">
        <v>133</v>
      </c>
      <c r="F2618" s="1" t="s">
        <v>2120</v>
      </c>
      <c r="G2618" s="1" t="s">
        <v>321</v>
      </c>
      <c r="H2618" s="1">
        <v>3</v>
      </c>
      <c r="I2618" s="1">
        <v>2</v>
      </c>
      <c r="J2618" s="1">
        <v>1E-3</v>
      </c>
      <c r="K2618" s="1" t="str">
        <f t="shared" si="160"/>
        <v>&lt;material&gt;
   &lt;type&gt;composite&lt;/type&gt;
   &lt;name&gt;039103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18" s="1" t="str">
        <f t="shared" si="16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18" s="1" t="str">
        <f t="shared" si="162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2618" s="1" t="str">
        <f t="shared" si="1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19" spans="1:14" hidden="1" x14ac:dyDescent="0.25">
      <c r="A2619" s="1"/>
      <c r="B2619" s="1">
        <v>3877</v>
      </c>
      <c r="C2619" s="1" t="s">
        <v>2027</v>
      </c>
      <c r="D2619" s="1">
        <v>39.103000000000002</v>
      </c>
      <c r="E2619" s="1" t="s">
        <v>133</v>
      </c>
      <c r="F2619" s="1" t="s">
        <v>2120</v>
      </c>
      <c r="G2619" s="1" t="s">
        <v>313</v>
      </c>
      <c r="H2619" s="1">
        <v>3</v>
      </c>
      <c r="I2619" s="1">
        <v>3</v>
      </c>
      <c r="J2619" s="1">
        <v>2E-3</v>
      </c>
      <c r="K2619" s="1" t="str">
        <f t="shared" si="160"/>
        <v>&lt;material&gt;
   &lt;type&gt;composite&lt;/type&gt;
   &lt;name&gt;039103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19" s="1" t="str">
        <f t="shared" si="161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2619" s="1" t="str">
        <f t="shared" si="1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19" s="1" t="str">
        <f t="shared" si="16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20" spans="1:14" hidden="1" x14ac:dyDescent="0.25">
      <c r="A2620" s="1"/>
      <c r="B2620" s="1">
        <v>2948</v>
      </c>
      <c r="C2620" s="1" t="s">
        <v>2027</v>
      </c>
      <c r="D2620" s="1">
        <v>39.103000000000002</v>
      </c>
      <c r="E2620" s="1" t="s">
        <v>124</v>
      </c>
      <c r="F2620" s="1" t="s">
        <v>2109</v>
      </c>
      <c r="G2620" s="1" t="s">
        <v>16</v>
      </c>
      <c r="H2620" s="1">
        <v>3</v>
      </c>
      <c r="I2620" s="1">
        <v>1</v>
      </c>
      <c r="J2620" s="1">
        <v>5.0000000000000001E-4</v>
      </c>
      <c r="K2620" s="1" t="str">
        <f t="shared" si="160"/>
        <v>&lt;material&gt;
   &lt;type&gt;composite&lt;/type&gt;
   &lt;name&gt;039103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79317460317461&lt;/thicknessA&gt;
      &lt;thicknessB&gt;0.0379317460317461&lt;/thicknessB&gt;
      &lt;theta&gt;0&lt;/theta&gt;
   &lt;/layer&gt;
&lt;/material&gt;</v>
      </c>
      <c r="L2620" s="1" t="str">
        <f t="shared" si="1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20" s="1" t="str">
        <f t="shared" si="16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20" s="1" t="str">
        <f t="shared" si="163"/>
        <v xml:space="preserve">   &lt;layer&gt;
      &lt;layerName&gt;UD Spar Caps&lt;/layerName&gt;
      &lt;thicknessA&gt;0.0379317460317461&lt;/thicknessA&gt;
      &lt;thicknessB&gt;0.0379317460317461&lt;/thicknessB&gt;
      &lt;theta&gt;0&lt;/theta&gt;
   &lt;/layer&gt;</v>
      </c>
    </row>
    <row r="2621" spans="1:14" hidden="1" x14ac:dyDescent="0.25">
      <c r="A2621" s="1"/>
      <c r="B2621" s="1">
        <v>3476</v>
      </c>
      <c r="C2621" s="1" t="s">
        <v>2027</v>
      </c>
      <c r="D2621" s="1">
        <v>39.103000000000002</v>
      </c>
      <c r="E2621" s="1" t="s">
        <v>124</v>
      </c>
      <c r="F2621" s="1" t="s">
        <v>2109</v>
      </c>
      <c r="G2621" s="1" t="s">
        <v>321</v>
      </c>
      <c r="H2621" s="1">
        <v>3</v>
      </c>
      <c r="I2621" s="1">
        <v>2</v>
      </c>
      <c r="J2621" s="1">
        <v>1E-3</v>
      </c>
      <c r="K2621" s="1" t="str">
        <f t="shared" si="160"/>
        <v>&lt;material&gt;
   &lt;type&gt;composite&lt;/type&gt;
   &lt;name&gt;039103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79317460317461&lt;/thicknessA&gt;
      &lt;thicknessB&gt;0.037931746031746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21" s="1" t="str">
        <f t="shared" si="16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21" s="1" t="str">
        <f t="shared" si="162"/>
        <v xml:space="preserve">   &lt;layer&gt;
      &lt;layerName&gt;UD Spar Caps&lt;/layerName&gt;
      &lt;thicknessA&gt;0.0379317460317461&lt;/thicknessA&gt;
      &lt;thicknessB&gt;0.0379317460317461&lt;/thicknessB&gt;
      &lt;theta&gt;0&lt;/theta&gt;
   &lt;/layer&gt;</v>
      </c>
      <c r="N2621" s="1" t="str">
        <f t="shared" si="1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22" spans="1:14" hidden="1" x14ac:dyDescent="0.25">
      <c r="A2622" s="1"/>
      <c r="B2622" s="1">
        <v>3866</v>
      </c>
      <c r="C2622" s="1" t="s">
        <v>2027</v>
      </c>
      <c r="D2622" s="1">
        <v>39.103000000000002</v>
      </c>
      <c r="E2622" s="1" t="s">
        <v>124</v>
      </c>
      <c r="F2622" s="1" t="s">
        <v>2109</v>
      </c>
      <c r="G2622" s="1" t="s">
        <v>315</v>
      </c>
      <c r="H2622" s="1">
        <v>3</v>
      </c>
      <c r="I2622" s="1">
        <v>3</v>
      </c>
      <c r="J2622" s="1">
        <v>3.7931746031746101E-2</v>
      </c>
      <c r="K2622" s="1" t="str">
        <f t="shared" si="160"/>
        <v>&lt;material&gt;
   &lt;type&gt;composite&lt;/type&gt;
   &lt;name&gt;039103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79317460317461&lt;/thicknessA&gt;
      &lt;thicknessB&gt;0.037931746031746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22" s="1" t="str">
        <f t="shared" si="161"/>
        <v xml:space="preserve">   &lt;layer&gt;
      &lt;layerName&gt;UD Spar Caps&lt;/layerName&gt;
      &lt;thicknessA&gt;0.0379317460317461&lt;/thicknessA&gt;
      &lt;thicknessB&gt;0.0379317460317461&lt;/thicknessB&gt;
      &lt;theta&gt;0&lt;/theta&gt;
   &lt;/layer&gt;</v>
      </c>
      <c r="M2622" s="1" t="str">
        <f t="shared" si="1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22" s="1" t="str">
        <f t="shared" si="16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23" spans="1:14" hidden="1" x14ac:dyDescent="0.25">
      <c r="A2623" s="1"/>
      <c r="B2623" s="1">
        <v>2956</v>
      </c>
      <c r="C2623" s="1" t="s">
        <v>2027</v>
      </c>
      <c r="D2623" s="1">
        <v>39.103000000000002</v>
      </c>
      <c r="E2623" s="1" t="s">
        <v>131</v>
      </c>
      <c r="F2623" s="1" t="s">
        <v>2117</v>
      </c>
      <c r="G2623" s="1" t="s">
        <v>16</v>
      </c>
      <c r="H2623" s="1">
        <v>3</v>
      </c>
      <c r="I2623" s="1">
        <v>1</v>
      </c>
      <c r="J2623" s="1">
        <v>5.0000000000000001E-4</v>
      </c>
      <c r="K2623" s="1" t="str">
        <f t="shared" si="160"/>
        <v>&lt;material&gt;
   &lt;type&gt;composite&lt;/type&gt;
   &lt;name&gt;039103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79317460317461&lt;/thicknessA&gt;
      &lt;thicknessB&gt;0.0379317460317461&lt;/thicknessB&gt;
      &lt;theta&gt;0&lt;/theta&gt;
   &lt;/layer&gt;
&lt;/material&gt;</v>
      </c>
      <c r="L2623" s="1" t="str">
        <f t="shared" si="16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23" s="1" t="str">
        <f t="shared" si="16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23" s="1" t="str">
        <f t="shared" si="163"/>
        <v xml:space="preserve">   &lt;layer&gt;
      &lt;layerName&gt;UD Spar Caps&lt;/layerName&gt;
      &lt;thicknessA&gt;0.0379317460317461&lt;/thicknessA&gt;
      &lt;thicknessB&gt;0.0379317460317461&lt;/thicknessB&gt;
      &lt;theta&gt;0&lt;/theta&gt;
   &lt;/layer&gt;</v>
      </c>
    </row>
    <row r="2624" spans="1:14" hidden="1" x14ac:dyDescent="0.25">
      <c r="A2624" s="1"/>
      <c r="B2624" s="1">
        <v>3484</v>
      </c>
      <c r="C2624" s="1" t="s">
        <v>2027</v>
      </c>
      <c r="D2624" s="1">
        <v>39.103000000000002</v>
      </c>
      <c r="E2624" s="1" t="s">
        <v>131</v>
      </c>
      <c r="F2624" s="1" t="s">
        <v>2117</v>
      </c>
      <c r="G2624" s="1" t="s">
        <v>321</v>
      </c>
      <c r="H2624" s="1">
        <v>3</v>
      </c>
      <c r="I2624" s="1">
        <v>2</v>
      </c>
      <c r="J2624" s="1">
        <v>1E-3</v>
      </c>
      <c r="K2624" s="1" t="str">
        <f t="shared" si="160"/>
        <v>&lt;material&gt;
   &lt;type&gt;composite&lt;/type&gt;
   &lt;name&gt;039103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79317460317461&lt;/thicknessA&gt;
      &lt;thicknessB&gt;0.037931746031746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24" s="1" t="str">
        <f t="shared" si="16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24" s="1" t="str">
        <f t="shared" si="162"/>
        <v xml:space="preserve">   &lt;layer&gt;
      &lt;layerName&gt;UD Spar Caps&lt;/layerName&gt;
      &lt;thicknessA&gt;0.0379317460317461&lt;/thicknessA&gt;
      &lt;thicknessB&gt;0.0379317460317461&lt;/thicknessB&gt;
      &lt;theta&gt;0&lt;/theta&gt;
   &lt;/layer&gt;</v>
      </c>
      <c r="N2624" s="1" t="str">
        <f t="shared" si="16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25" spans="1:14" hidden="1" x14ac:dyDescent="0.25">
      <c r="A2625" s="1"/>
      <c r="B2625" s="1">
        <v>3874</v>
      </c>
      <c r="C2625" s="1" t="s">
        <v>2027</v>
      </c>
      <c r="D2625" s="1">
        <v>39.103000000000002</v>
      </c>
      <c r="E2625" s="1" t="s">
        <v>131</v>
      </c>
      <c r="F2625" s="1" t="s">
        <v>2117</v>
      </c>
      <c r="G2625" s="1" t="s">
        <v>315</v>
      </c>
      <c r="H2625" s="1">
        <v>3</v>
      </c>
      <c r="I2625" s="1">
        <v>3</v>
      </c>
      <c r="J2625" s="1">
        <v>3.7931746031746101E-2</v>
      </c>
      <c r="K2625" s="1" t="str">
        <f t="shared" si="160"/>
        <v>&lt;material&gt;
   &lt;type&gt;composite&lt;/type&gt;
   &lt;name&gt;039103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79317460317461&lt;/thicknessA&gt;
      &lt;thicknessB&gt;0.037931746031746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25" s="1" t="str">
        <f t="shared" si="161"/>
        <v xml:space="preserve">   &lt;layer&gt;
      &lt;layerName&gt;UD Spar Caps&lt;/layerName&gt;
      &lt;thicknessA&gt;0.0379317460317461&lt;/thicknessA&gt;
      &lt;thicknessB&gt;0.0379317460317461&lt;/thicknessB&gt;
      &lt;theta&gt;0&lt;/theta&gt;
   &lt;/layer&gt;</v>
      </c>
      <c r="M2625" s="1" t="str">
        <f t="shared" si="16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25" s="1" t="str">
        <f t="shared" si="16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26" spans="1:14" hidden="1" x14ac:dyDescent="0.25">
      <c r="A2626" s="1"/>
      <c r="B2626" s="1">
        <v>2949</v>
      </c>
      <c r="C2626" s="1" t="s">
        <v>2027</v>
      </c>
      <c r="D2626" s="1">
        <v>39.103000000000002</v>
      </c>
      <c r="E2626" s="1" t="s">
        <v>125</v>
      </c>
      <c r="F2626" s="1" t="s">
        <v>2110</v>
      </c>
      <c r="G2626" s="1" t="s">
        <v>16</v>
      </c>
      <c r="H2626" s="1">
        <v>3</v>
      </c>
      <c r="I2626" s="1">
        <v>1</v>
      </c>
      <c r="J2626" s="1">
        <v>5.0000000000000001E-4</v>
      </c>
      <c r="K2626" s="1" t="str">
        <f t="shared" ref="K2626:K2689" si="164">"&lt;material&gt;
   &lt;type&gt;composite&lt;/type&gt;
   &lt;name&gt;"&amp;F2626&amp;"&lt;/name&gt;
   &lt;reference&gt;&lt;/reference&gt;
   &lt;thicknessType&gt;Constant&lt;/thicknessType&gt;
   &lt;uniqueLayers&gt;"&amp;H2626&amp;"&lt;/uniqueLayers&gt;
   &lt;symmetryType&gt;none&lt;/symmetryType&gt;"&amp;IF(H2626&gt;0,L2626,"")&amp;IF(H2626&gt;1,M2626,"")&amp;IF(H2626&gt;2,N2626,"")&amp;"
&lt;/material&gt;"</f>
        <v>&lt;material&gt;
   &lt;type&gt;composite&lt;/type&gt;
   &lt;name&gt;039103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79317460317461&lt;/thicknessA&gt;
      &lt;thicknessB&gt;0.0379317460317461&lt;/thicknessB&gt;
      &lt;theta&gt;0&lt;/theta&gt;
   &lt;/layer&gt;
&lt;/material&gt;</v>
      </c>
      <c r="L2626" s="1" t="str">
        <f t="shared" ref="L2626:L2689" si="165">"   &lt;layer&gt;
      &lt;layerName&gt;"&amp;G2626&amp;"&lt;/layerName&gt;
      &lt;thicknessA&gt;"&amp;J2626&amp;"&lt;/thicknessA&gt;
      &lt;thicknessB&gt;"&amp;J2626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26" s="1" t="str">
        <f t="shared" ref="M2626:M2689" si="166">"   &lt;layer&gt;
      &lt;layerName&gt;"&amp;G2627&amp;"&lt;/layerName&gt;
      &lt;thicknessA&gt;"&amp;J2627&amp;"&lt;/thicknessA&gt;
      &lt;thicknessB&gt;"&amp;J2627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26" s="1" t="str">
        <f t="shared" ref="N2626:N2689" si="167">"   &lt;layer&gt;
      &lt;layerName&gt;"&amp;G2628&amp;"&lt;/layerName&gt;
      &lt;thicknessA&gt;"&amp;J2628&amp;"&lt;/thicknessA&gt;
      &lt;thicknessB&gt;"&amp;J2628&amp;"&lt;/thicknessB&gt;
      &lt;theta&gt;0&lt;/theta&gt;
   &lt;/layer&gt;"</f>
        <v xml:space="preserve">   &lt;layer&gt;
      &lt;layerName&gt;UD Spar Caps&lt;/layerName&gt;
      &lt;thicknessA&gt;0.0379317460317461&lt;/thicknessA&gt;
      &lt;thicknessB&gt;0.0379317460317461&lt;/thicknessB&gt;
      &lt;theta&gt;0&lt;/theta&gt;
   &lt;/layer&gt;</v>
      </c>
    </row>
    <row r="2627" spans="1:14" hidden="1" x14ac:dyDescent="0.25">
      <c r="A2627" s="1"/>
      <c r="B2627" s="1">
        <v>3477</v>
      </c>
      <c r="C2627" s="1" t="s">
        <v>2027</v>
      </c>
      <c r="D2627" s="1">
        <v>39.103000000000002</v>
      </c>
      <c r="E2627" s="1" t="s">
        <v>125</v>
      </c>
      <c r="F2627" s="1" t="s">
        <v>2110</v>
      </c>
      <c r="G2627" s="1" t="s">
        <v>321</v>
      </c>
      <c r="H2627" s="1">
        <v>3</v>
      </c>
      <c r="I2627" s="1">
        <v>2</v>
      </c>
      <c r="J2627" s="1">
        <v>1E-3</v>
      </c>
      <c r="K2627" s="1" t="str">
        <f t="shared" si="164"/>
        <v>&lt;material&gt;
   &lt;type&gt;composite&lt;/type&gt;
   &lt;name&gt;039103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79317460317461&lt;/thicknessA&gt;
      &lt;thicknessB&gt;0.037931746031746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27" s="1" t="str">
        <f t="shared" si="16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27" s="1" t="str">
        <f t="shared" si="166"/>
        <v xml:space="preserve">   &lt;layer&gt;
      &lt;layerName&gt;UD Spar Caps&lt;/layerName&gt;
      &lt;thicknessA&gt;0.0379317460317461&lt;/thicknessA&gt;
      &lt;thicknessB&gt;0.0379317460317461&lt;/thicknessB&gt;
      &lt;theta&gt;0&lt;/theta&gt;
   &lt;/layer&gt;</v>
      </c>
      <c r="N2627" s="1" t="str">
        <f t="shared" si="1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28" spans="1:14" hidden="1" x14ac:dyDescent="0.25">
      <c r="A2628" s="1"/>
      <c r="B2628" s="1">
        <v>3867</v>
      </c>
      <c r="C2628" s="1" t="s">
        <v>2027</v>
      </c>
      <c r="D2628" s="1">
        <v>39.103000000000002</v>
      </c>
      <c r="E2628" s="1" t="s">
        <v>125</v>
      </c>
      <c r="F2628" s="1" t="s">
        <v>2110</v>
      </c>
      <c r="G2628" s="1" t="s">
        <v>315</v>
      </c>
      <c r="H2628" s="1">
        <v>3</v>
      </c>
      <c r="I2628" s="1">
        <v>3</v>
      </c>
      <c r="J2628" s="1">
        <v>3.7931746031746101E-2</v>
      </c>
      <c r="K2628" s="1" t="str">
        <f t="shared" si="164"/>
        <v>&lt;material&gt;
   &lt;type&gt;composite&lt;/type&gt;
   &lt;name&gt;039103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79317460317461&lt;/thicknessA&gt;
      &lt;thicknessB&gt;0.037931746031746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28" s="1" t="str">
        <f t="shared" si="165"/>
        <v xml:space="preserve">   &lt;layer&gt;
      &lt;layerName&gt;UD Spar Caps&lt;/layerName&gt;
      &lt;thicknessA&gt;0.0379317460317461&lt;/thicknessA&gt;
      &lt;thicknessB&gt;0.0379317460317461&lt;/thicknessB&gt;
      &lt;theta&gt;0&lt;/theta&gt;
   &lt;/layer&gt;</v>
      </c>
      <c r="M2628" s="1" t="str">
        <f t="shared" si="1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28" s="1" t="str">
        <f t="shared" si="16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29" spans="1:14" hidden="1" x14ac:dyDescent="0.25">
      <c r="A2629" s="1"/>
      <c r="B2629" s="1">
        <v>2955</v>
      </c>
      <c r="C2629" s="1" t="s">
        <v>2027</v>
      </c>
      <c r="D2629" s="1">
        <v>39.103000000000002</v>
      </c>
      <c r="E2629" s="1" t="s">
        <v>130</v>
      </c>
      <c r="F2629" s="1" t="s">
        <v>2116</v>
      </c>
      <c r="G2629" s="1" t="s">
        <v>16</v>
      </c>
      <c r="H2629" s="1">
        <v>3</v>
      </c>
      <c r="I2629" s="1">
        <v>1</v>
      </c>
      <c r="J2629" s="1">
        <v>5.0000000000000001E-4</v>
      </c>
      <c r="K2629" s="1" t="str">
        <f t="shared" si="164"/>
        <v>&lt;material&gt;
   &lt;type&gt;composite&lt;/type&gt;
   &lt;name&gt;039103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79317460317461&lt;/thicknessA&gt;
      &lt;thicknessB&gt;0.0379317460317461&lt;/thicknessB&gt;
      &lt;theta&gt;0&lt;/theta&gt;
   &lt;/layer&gt;
&lt;/material&gt;</v>
      </c>
      <c r="L2629" s="1" t="str">
        <f t="shared" si="1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29" s="1" t="str">
        <f t="shared" si="16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29" s="1" t="str">
        <f t="shared" si="167"/>
        <v xml:space="preserve">   &lt;layer&gt;
      &lt;layerName&gt;UD Spar Caps&lt;/layerName&gt;
      &lt;thicknessA&gt;0.0379317460317461&lt;/thicknessA&gt;
      &lt;thicknessB&gt;0.0379317460317461&lt;/thicknessB&gt;
      &lt;theta&gt;0&lt;/theta&gt;
   &lt;/layer&gt;</v>
      </c>
    </row>
    <row r="2630" spans="1:14" hidden="1" x14ac:dyDescent="0.25">
      <c r="A2630" s="1"/>
      <c r="B2630" s="1">
        <v>3483</v>
      </c>
      <c r="C2630" s="1" t="s">
        <v>2027</v>
      </c>
      <c r="D2630" s="1">
        <v>39.103000000000002</v>
      </c>
      <c r="E2630" s="1" t="s">
        <v>130</v>
      </c>
      <c r="F2630" s="1" t="s">
        <v>2116</v>
      </c>
      <c r="G2630" s="1" t="s">
        <v>321</v>
      </c>
      <c r="H2630" s="1">
        <v>3</v>
      </c>
      <c r="I2630" s="1">
        <v>2</v>
      </c>
      <c r="J2630" s="1">
        <v>1E-3</v>
      </c>
      <c r="K2630" s="1" t="str">
        <f t="shared" si="164"/>
        <v>&lt;material&gt;
   &lt;type&gt;composite&lt;/type&gt;
   &lt;name&gt;039103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79317460317461&lt;/thicknessA&gt;
      &lt;thicknessB&gt;0.037931746031746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30" s="1" t="str">
        <f t="shared" si="16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30" s="1" t="str">
        <f t="shared" si="166"/>
        <v xml:space="preserve">   &lt;layer&gt;
      &lt;layerName&gt;UD Spar Caps&lt;/layerName&gt;
      &lt;thicknessA&gt;0.0379317460317461&lt;/thicknessA&gt;
      &lt;thicknessB&gt;0.0379317460317461&lt;/thicknessB&gt;
      &lt;theta&gt;0&lt;/theta&gt;
   &lt;/layer&gt;</v>
      </c>
      <c r="N2630" s="1" t="str">
        <f t="shared" si="1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31" spans="1:14" hidden="1" x14ac:dyDescent="0.25">
      <c r="A2631" s="1"/>
      <c r="B2631" s="1">
        <v>3873</v>
      </c>
      <c r="C2631" s="1" t="s">
        <v>2027</v>
      </c>
      <c r="D2631" s="1">
        <v>39.103000000000002</v>
      </c>
      <c r="E2631" s="1" t="s">
        <v>130</v>
      </c>
      <c r="F2631" s="1" t="s">
        <v>2116</v>
      </c>
      <c r="G2631" s="1" t="s">
        <v>315</v>
      </c>
      <c r="H2631" s="1">
        <v>3</v>
      </c>
      <c r="I2631" s="1">
        <v>3</v>
      </c>
      <c r="J2631" s="1">
        <v>3.7931746031746101E-2</v>
      </c>
      <c r="K2631" s="1" t="str">
        <f t="shared" si="164"/>
        <v>&lt;material&gt;
   &lt;type&gt;composite&lt;/type&gt;
   &lt;name&gt;039103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79317460317461&lt;/thicknessA&gt;
      &lt;thicknessB&gt;0.037931746031746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31" s="1" t="str">
        <f t="shared" si="165"/>
        <v xml:space="preserve">   &lt;layer&gt;
      &lt;layerName&gt;UD Spar Caps&lt;/layerName&gt;
      &lt;thicknessA&gt;0.0379317460317461&lt;/thicknessA&gt;
      &lt;thicknessB&gt;0.0379317460317461&lt;/thicknessB&gt;
      &lt;theta&gt;0&lt;/theta&gt;
   &lt;/layer&gt;</v>
      </c>
      <c r="M2631" s="1" t="str">
        <f t="shared" si="1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31" s="1" t="str">
        <f t="shared" si="16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32" spans="1:14" hidden="1" x14ac:dyDescent="0.25">
      <c r="A2632" s="1"/>
      <c r="B2632" s="1">
        <v>2958</v>
      </c>
      <c r="C2632" s="1" t="s">
        <v>2027</v>
      </c>
      <c r="D2632" s="1">
        <v>39.103000000000002</v>
      </c>
      <c r="E2632" s="1" t="s">
        <v>132</v>
      </c>
      <c r="F2632" s="1" t="s">
        <v>2119</v>
      </c>
      <c r="G2632" s="1" t="s">
        <v>16</v>
      </c>
      <c r="H2632" s="1">
        <v>3</v>
      </c>
      <c r="I2632" s="1">
        <v>1</v>
      </c>
      <c r="J2632" s="1">
        <v>5.0000000000000001E-4</v>
      </c>
      <c r="K2632" s="1" t="str">
        <f t="shared" si="164"/>
        <v>&lt;material&gt;
   &lt;type&gt;composite&lt;/type&gt;
   &lt;name&gt;039103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99317460317461&lt;/thicknessA&gt;
      &lt;thicknessB&gt;0.0299317460317461&lt;/thicknessB&gt;
      &lt;theta&gt;0&lt;/theta&gt;
   &lt;/layer&gt;
&lt;/material&gt;</v>
      </c>
      <c r="L2632" s="1" t="str">
        <f t="shared" si="1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32" s="1" t="str">
        <f t="shared" si="16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32" s="1" t="str">
        <f t="shared" si="167"/>
        <v xml:space="preserve">   &lt;layer&gt;
      &lt;layerName&gt;BalsaIso&lt;/layerName&gt;
      &lt;thicknessA&gt;0.0299317460317461&lt;/thicknessA&gt;
      &lt;thicknessB&gt;0.0299317460317461&lt;/thicknessB&gt;
      &lt;theta&gt;0&lt;/theta&gt;
   &lt;/layer&gt;</v>
      </c>
    </row>
    <row r="2633" spans="1:14" hidden="1" x14ac:dyDescent="0.25">
      <c r="A2633" s="1"/>
      <c r="B2633" s="1">
        <v>3486</v>
      </c>
      <c r="C2633" s="1" t="s">
        <v>2027</v>
      </c>
      <c r="D2633" s="1">
        <v>39.103000000000002</v>
      </c>
      <c r="E2633" s="1" t="s">
        <v>132</v>
      </c>
      <c r="F2633" s="1" t="s">
        <v>2119</v>
      </c>
      <c r="G2633" s="1" t="s">
        <v>321</v>
      </c>
      <c r="H2633" s="1">
        <v>3</v>
      </c>
      <c r="I2633" s="1">
        <v>2</v>
      </c>
      <c r="J2633" s="1">
        <v>1E-3</v>
      </c>
      <c r="K2633" s="1" t="str">
        <f t="shared" si="164"/>
        <v>&lt;material&gt;
   &lt;type&gt;composite&lt;/type&gt;
   &lt;name&gt;039103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99317460317461&lt;/thicknessA&gt;
      &lt;thicknessB&gt;0.029931746031746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33" s="1" t="str">
        <f t="shared" si="16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33" s="1" t="str">
        <f t="shared" si="166"/>
        <v xml:space="preserve">   &lt;layer&gt;
      &lt;layerName&gt;BalsaIso&lt;/layerName&gt;
      &lt;thicknessA&gt;0.0299317460317461&lt;/thicknessA&gt;
      &lt;thicknessB&gt;0.0299317460317461&lt;/thicknessB&gt;
      &lt;theta&gt;0&lt;/theta&gt;
   &lt;/layer&gt;</v>
      </c>
      <c r="N2633" s="1" t="str">
        <f t="shared" si="1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34" spans="1:14" hidden="1" x14ac:dyDescent="0.25">
      <c r="A2634" s="1"/>
      <c r="B2634" s="1">
        <v>3876</v>
      </c>
      <c r="C2634" s="1" t="s">
        <v>2027</v>
      </c>
      <c r="D2634" s="1">
        <v>39.103000000000002</v>
      </c>
      <c r="E2634" s="1" t="s">
        <v>132</v>
      </c>
      <c r="F2634" s="1" t="s">
        <v>2119</v>
      </c>
      <c r="G2634" s="1" t="s">
        <v>317</v>
      </c>
      <c r="H2634" s="1">
        <v>3</v>
      </c>
      <c r="I2634" s="1">
        <v>3</v>
      </c>
      <c r="J2634" s="1">
        <v>2.9931746031746101E-2</v>
      </c>
      <c r="K2634" s="1" t="str">
        <f t="shared" si="164"/>
        <v>&lt;material&gt;
   &lt;type&gt;composite&lt;/type&gt;
   &lt;name&gt;039103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299317460317461&lt;/thicknessA&gt;
      &lt;thicknessB&gt;0.029931746031746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34" s="1" t="str">
        <f t="shared" si="165"/>
        <v xml:space="preserve">   &lt;layer&gt;
      &lt;layerName&gt;BalsaIso&lt;/layerName&gt;
      &lt;thicknessA&gt;0.0299317460317461&lt;/thicknessA&gt;
      &lt;thicknessB&gt;0.0299317460317461&lt;/thicknessB&gt;
      &lt;theta&gt;0&lt;/theta&gt;
   &lt;/layer&gt;</v>
      </c>
      <c r="M2634" s="1" t="str">
        <f t="shared" si="1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34" s="1" t="str">
        <f t="shared" si="16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35" spans="1:14" hidden="1" x14ac:dyDescent="0.25">
      <c r="A2635" s="1"/>
      <c r="B2635" s="1">
        <v>2947</v>
      </c>
      <c r="C2635" s="1" t="s">
        <v>2027</v>
      </c>
      <c r="D2635" s="1">
        <v>39.103000000000002</v>
      </c>
      <c r="E2635" s="1" t="s">
        <v>123</v>
      </c>
      <c r="F2635" s="1" t="s">
        <v>2108</v>
      </c>
      <c r="G2635" s="1" t="s">
        <v>16</v>
      </c>
      <c r="H2635" s="1">
        <v>3</v>
      </c>
      <c r="I2635" s="1">
        <v>1</v>
      </c>
      <c r="J2635" s="1">
        <v>5.0000000000000001E-4</v>
      </c>
      <c r="K2635" s="1" t="str">
        <f t="shared" si="164"/>
        <v>&lt;material&gt;
   &lt;type&gt;composite&lt;/type&gt;
   &lt;name&gt;039103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8931746031746&lt;/thicknessA&gt;
      &lt;thicknessB&gt;0.018931746031746&lt;/thicknessB&gt;
      &lt;theta&gt;0&lt;/theta&gt;
   &lt;/layer&gt;
&lt;/material&gt;</v>
      </c>
      <c r="L2635" s="1" t="str">
        <f t="shared" si="1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35" s="1" t="str">
        <f t="shared" si="16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35" s="1" t="str">
        <f t="shared" si="167"/>
        <v xml:space="preserve">   &lt;layer&gt;
      &lt;layerName&gt;BalsaIso&lt;/layerName&gt;
      &lt;thicknessA&gt;0.018931746031746&lt;/thicknessA&gt;
      &lt;thicknessB&gt;0.018931746031746&lt;/thicknessB&gt;
      &lt;theta&gt;0&lt;/theta&gt;
   &lt;/layer&gt;</v>
      </c>
    </row>
    <row r="2636" spans="1:14" hidden="1" x14ac:dyDescent="0.25">
      <c r="A2636" s="1"/>
      <c r="B2636" s="1">
        <v>3475</v>
      </c>
      <c r="C2636" s="1" t="s">
        <v>2027</v>
      </c>
      <c r="D2636" s="1">
        <v>39.103000000000002</v>
      </c>
      <c r="E2636" s="1" t="s">
        <v>123</v>
      </c>
      <c r="F2636" s="1" t="s">
        <v>2108</v>
      </c>
      <c r="G2636" s="1" t="s">
        <v>321</v>
      </c>
      <c r="H2636" s="1">
        <v>3</v>
      </c>
      <c r="I2636" s="1">
        <v>2</v>
      </c>
      <c r="J2636" s="1">
        <v>1E-3</v>
      </c>
      <c r="K2636" s="1" t="str">
        <f t="shared" si="164"/>
        <v>&lt;material&gt;
   &lt;type&gt;composite&lt;/type&gt;
   &lt;name&gt;039103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8931746031746&lt;/thicknessA&gt;
      &lt;thicknessB&gt;0.01893174603174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36" s="1" t="str">
        <f t="shared" si="16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36" s="1" t="str">
        <f t="shared" si="166"/>
        <v xml:space="preserve">   &lt;layer&gt;
      &lt;layerName&gt;BalsaIso&lt;/layerName&gt;
      &lt;thicknessA&gt;0.018931746031746&lt;/thicknessA&gt;
      &lt;thicknessB&gt;0.018931746031746&lt;/thicknessB&gt;
      &lt;theta&gt;0&lt;/theta&gt;
   &lt;/layer&gt;</v>
      </c>
      <c r="N2636" s="1" t="str">
        <f t="shared" si="1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37" spans="1:14" hidden="1" x14ac:dyDescent="0.25">
      <c r="A2637" s="1"/>
      <c r="B2637" s="1">
        <v>3865</v>
      </c>
      <c r="C2637" s="1" t="s">
        <v>2027</v>
      </c>
      <c r="D2637" s="1">
        <v>39.103000000000002</v>
      </c>
      <c r="E2637" s="1" t="s">
        <v>123</v>
      </c>
      <c r="F2637" s="1" t="s">
        <v>2108</v>
      </c>
      <c r="G2637" s="1" t="s">
        <v>317</v>
      </c>
      <c r="H2637" s="1">
        <v>3</v>
      </c>
      <c r="I2637" s="1">
        <v>3</v>
      </c>
      <c r="J2637" s="1">
        <v>1.8931746031746001E-2</v>
      </c>
      <c r="K2637" s="1" t="str">
        <f t="shared" si="164"/>
        <v>&lt;material&gt;
   &lt;type&gt;composite&lt;/type&gt;
   &lt;name&gt;039103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8931746031746&lt;/thicknessA&gt;
      &lt;thicknessB&gt;0.01893174603174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37" s="1" t="str">
        <f t="shared" si="165"/>
        <v xml:space="preserve">   &lt;layer&gt;
      &lt;layerName&gt;BalsaIso&lt;/layerName&gt;
      &lt;thicknessA&gt;0.018931746031746&lt;/thicknessA&gt;
      &lt;thicknessB&gt;0.018931746031746&lt;/thicknessB&gt;
      &lt;theta&gt;0&lt;/theta&gt;
   &lt;/layer&gt;</v>
      </c>
      <c r="M2637" s="1" t="str">
        <f t="shared" si="1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37" s="1" t="str">
        <f t="shared" si="16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38" spans="1:14" hidden="1" x14ac:dyDescent="0.25">
      <c r="A2638" s="1">
        <v>51832</v>
      </c>
      <c r="B2638" s="1">
        <v>1901</v>
      </c>
      <c r="C2638" s="1" t="s">
        <v>2516</v>
      </c>
      <c r="D2638" s="1">
        <v>40.32</v>
      </c>
      <c r="E2638" s="1" t="s">
        <v>61</v>
      </c>
      <c r="F2638" s="1" t="s">
        <v>3171</v>
      </c>
      <c r="G2638" s="1" t="s">
        <v>16</v>
      </c>
      <c r="H2638" s="1">
        <v>3</v>
      </c>
      <c r="I2638" s="1">
        <v>1</v>
      </c>
      <c r="J2638" s="1">
        <v>5.0000000000000001E-4</v>
      </c>
      <c r="K2638" s="1" t="str">
        <f t="shared" si="164"/>
        <v>&lt;material&gt;
   &lt;type&gt;composite&lt;/type&gt;
   &lt;name&gt;04032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6&lt;/thicknessA&gt;
      &lt;thicknessB&gt;0.036&lt;/thicknessB&gt;
      &lt;theta&gt;0&lt;/theta&gt;
   &lt;/layer&gt;
&lt;/material&gt;</v>
      </c>
      <c r="L2638" s="1" t="str">
        <f t="shared" si="1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38" s="1" t="str">
        <f t="shared" si="16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38" s="1" t="str">
        <f t="shared" si="167"/>
        <v xml:space="preserve">   &lt;layer&gt;
      &lt;layerName&gt;UD Spar Caps&lt;/layerName&gt;
      &lt;thicknessA&gt;0.036&lt;/thicknessA&gt;
      &lt;thicknessB&gt;0.036&lt;/thicknessB&gt;
      &lt;theta&gt;0&lt;/theta&gt;
   &lt;/layer&gt;</v>
      </c>
    </row>
    <row r="2639" spans="1:14" hidden="1" x14ac:dyDescent="0.25">
      <c r="A2639" s="1">
        <v>51833</v>
      </c>
      <c r="B2639" s="1">
        <v>1902</v>
      </c>
      <c r="C2639" s="1" t="s">
        <v>2516</v>
      </c>
      <c r="D2639" s="1">
        <v>40.32</v>
      </c>
      <c r="E2639" s="1" t="s">
        <v>61</v>
      </c>
      <c r="F2639" s="1" t="s">
        <v>3171</v>
      </c>
      <c r="G2639" s="1" t="s">
        <v>321</v>
      </c>
      <c r="H2639" s="1">
        <v>3</v>
      </c>
      <c r="I2639" s="1">
        <v>2</v>
      </c>
      <c r="J2639" s="1">
        <v>1E-3</v>
      </c>
      <c r="K2639" s="1" t="str">
        <f t="shared" si="164"/>
        <v>&lt;material&gt;
   &lt;type&gt;composite&lt;/type&gt;
   &lt;name&gt;04032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6&lt;/thicknessA&gt;
      &lt;thicknessB&gt;0.03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39" s="1" t="str">
        <f t="shared" si="16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39" s="1" t="str">
        <f t="shared" si="166"/>
        <v xml:space="preserve">   &lt;layer&gt;
      &lt;layerName&gt;UD Spar Caps&lt;/layerName&gt;
      &lt;thicknessA&gt;0.036&lt;/thicknessA&gt;
      &lt;thicknessB&gt;0.036&lt;/thicknessB&gt;
      &lt;theta&gt;0&lt;/theta&gt;
   &lt;/layer&gt;</v>
      </c>
      <c r="N2639" s="1" t="str">
        <f t="shared" si="1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40" spans="1:14" hidden="1" x14ac:dyDescent="0.25">
      <c r="A2640" s="1">
        <v>51869</v>
      </c>
      <c r="B2640" s="1">
        <v>1903</v>
      </c>
      <c r="C2640" s="1" t="s">
        <v>2516</v>
      </c>
      <c r="D2640" s="1">
        <v>40.32</v>
      </c>
      <c r="E2640" s="1" t="s">
        <v>61</v>
      </c>
      <c r="F2640" s="1" t="s">
        <v>3171</v>
      </c>
      <c r="G2640" s="1" t="s">
        <v>315</v>
      </c>
      <c r="H2640" s="1">
        <v>3</v>
      </c>
      <c r="I2640" s="1">
        <v>3</v>
      </c>
      <c r="J2640" s="1">
        <v>3.5999999999999997E-2</v>
      </c>
      <c r="K2640" s="1" t="str">
        <f t="shared" si="164"/>
        <v>&lt;material&gt;
   &lt;type&gt;composite&lt;/type&gt;
   &lt;name&gt;04032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6&lt;/thicknessA&gt;
      &lt;thicknessB&gt;0.03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40" s="1" t="str">
        <f t="shared" si="165"/>
        <v xml:space="preserve">   &lt;layer&gt;
      &lt;layerName&gt;UD Spar Caps&lt;/layerName&gt;
      &lt;thicknessA&gt;0.036&lt;/thicknessA&gt;
      &lt;thicknessB&gt;0.036&lt;/thicknessB&gt;
      &lt;theta&gt;0&lt;/theta&gt;
   &lt;/layer&gt;</v>
      </c>
      <c r="M2640" s="1" t="str">
        <f t="shared" si="1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40" s="1" t="str">
        <f t="shared" si="16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41" spans="1:14" hidden="1" x14ac:dyDescent="0.25">
      <c r="A2641" s="1">
        <v>51916</v>
      </c>
      <c r="B2641" s="1">
        <v>1904</v>
      </c>
      <c r="C2641" s="1" t="s">
        <v>2516</v>
      </c>
      <c r="D2641" s="1">
        <v>40.32</v>
      </c>
      <c r="E2641" s="1" t="s">
        <v>57</v>
      </c>
      <c r="F2641" s="1" t="s">
        <v>3172</v>
      </c>
      <c r="G2641" s="1" t="s">
        <v>16</v>
      </c>
      <c r="H2641" s="1">
        <v>3</v>
      </c>
      <c r="I2641" s="1">
        <v>1</v>
      </c>
      <c r="J2641" s="1">
        <v>5.0000000000000001E-4</v>
      </c>
      <c r="K2641" s="1" t="str">
        <f t="shared" si="164"/>
        <v>&lt;material&gt;
   &lt;type&gt;composite&lt;/type&gt;
   &lt;name&gt;04032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2641" s="1" t="str">
        <f t="shared" si="1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41" s="1" t="str">
        <f t="shared" si="16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41" s="1" t="str">
        <f t="shared" si="167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2642" spans="1:14" hidden="1" x14ac:dyDescent="0.25">
      <c r="A2642" s="1">
        <v>51917</v>
      </c>
      <c r="B2642" s="1">
        <v>1905</v>
      </c>
      <c r="C2642" s="1" t="s">
        <v>2516</v>
      </c>
      <c r="D2642" s="1">
        <v>40.32</v>
      </c>
      <c r="E2642" s="1" t="s">
        <v>57</v>
      </c>
      <c r="F2642" s="1" t="s">
        <v>3172</v>
      </c>
      <c r="G2642" s="1" t="s">
        <v>321</v>
      </c>
      <c r="H2642" s="1">
        <v>3</v>
      </c>
      <c r="I2642" s="1">
        <v>2</v>
      </c>
      <c r="J2642" s="1">
        <v>1E-3</v>
      </c>
      <c r="K2642" s="1" t="str">
        <f t="shared" si="164"/>
        <v>&lt;material&gt;
   &lt;type&gt;composite&lt;/type&gt;
   &lt;name&gt;04032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42" s="1" t="str">
        <f t="shared" si="16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42" s="1" t="str">
        <f t="shared" si="166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2642" s="1" t="str">
        <f t="shared" si="1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43" spans="1:14" hidden="1" x14ac:dyDescent="0.25">
      <c r="A2643" s="1">
        <v>51919</v>
      </c>
      <c r="B2643" s="1">
        <v>1906</v>
      </c>
      <c r="C2643" s="1" t="s">
        <v>2516</v>
      </c>
      <c r="D2643" s="1">
        <v>40.32</v>
      </c>
      <c r="E2643" s="1" t="s">
        <v>57</v>
      </c>
      <c r="F2643" s="1" t="s">
        <v>3172</v>
      </c>
      <c r="G2643" s="1" t="s">
        <v>313</v>
      </c>
      <c r="H2643" s="1">
        <v>3</v>
      </c>
      <c r="I2643" s="1">
        <v>3</v>
      </c>
      <c r="J2643" s="1">
        <v>2E-3</v>
      </c>
      <c r="K2643" s="1" t="str">
        <f t="shared" si="164"/>
        <v>&lt;material&gt;
   &lt;type&gt;composite&lt;/type&gt;
   &lt;name&gt;04032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43" s="1" t="str">
        <f t="shared" si="165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2643" s="1" t="str">
        <f t="shared" si="1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43" s="1" t="str">
        <f t="shared" si="16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44" spans="1:14" hidden="1" x14ac:dyDescent="0.25">
      <c r="A2644" s="1">
        <v>51932</v>
      </c>
      <c r="B2644" s="1">
        <v>1907</v>
      </c>
      <c r="C2644" s="1" t="s">
        <v>2516</v>
      </c>
      <c r="D2644" s="1">
        <v>40.32</v>
      </c>
      <c r="E2644" s="1" t="s">
        <v>127</v>
      </c>
      <c r="F2644" s="1" t="s">
        <v>3173</v>
      </c>
      <c r="G2644" s="1" t="s">
        <v>16</v>
      </c>
      <c r="H2644" s="1">
        <v>3</v>
      </c>
      <c r="I2644" s="1">
        <v>1</v>
      </c>
      <c r="J2644" s="1">
        <v>5.0000000000000001E-4</v>
      </c>
      <c r="K2644" s="1" t="str">
        <f t="shared" si="164"/>
        <v>&lt;material&gt;
   &lt;type&gt;composite&lt;/type&gt;
   &lt;name&gt;04032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644" s="1" t="str">
        <f t="shared" si="1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44" s="1" t="str">
        <f t="shared" si="16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44" s="1" t="str">
        <f t="shared" si="16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645" spans="1:14" hidden="1" x14ac:dyDescent="0.25">
      <c r="A2645" s="1">
        <v>51933</v>
      </c>
      <c r="B2645" s="1">
        <v>1908</v>
      </c>
      <c r="C2645" s="1" t="s">
        <v>2516</v>
      </c>
      <c r="D2645" s="1">
        <v>40.32</v>
      </c>
      <c r="E2645" s="1" t="s">
        <v>127</v>
      </c>
      <c r="F2645" s="1" t="s">
        <v>3173</v>
      </c>
      <c r="G2645" s="1" t="s">
        <v>321</v>
      </c>
      <c r="H2645" s="1">
        <v>3</v>
      </c>
      <c r="I2645" s="1">
        <v>2</v>
      </c>
      <c r="J2645" s="1">
        <v>1E-3</v>
      </c>
      <c r="K2645" s="1" t="str">
        <f t="shared" si="164"/>
        <v>&lt;material&gt;
   &lt;type&gt;composite&lt;/type&gt;
   &lt;name&gt;04032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45" s="1" t="str">
        <f t="shared" si="16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45" s="1" t="str">
        <f t="shared" si="16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645" s="1" t="str">
        <f t="shared" si="1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46" spans="1:14" hidden="1" x14ac:dyDescent="0.25">
      <c r="A2646" s="1">
        <v>51934</v>
      </c>
      <c r="B2646" s="1">
        <v>1909</v>
      </c>
      <c r="C2646" s="1" t="s">
        <v>2516</v>
      </c>
      <c r="D2646" s="1">
        <v>40.32</v>
      </c>
      <c r="E2646" s="1" t="s">
        <v>127</v>
      </c>
      <c r="F2646" s="1" t="s">
        <v>3173</v>
      </c>
      <c r="G2646" s="1" t="s">
        <v>313</v>
      </c>
      <c r="H2646" s="1">
        <v>3</v>
      </c>
      <c r="I2646" s="1">
        <v>3</v>
      </c>
      <c r="J2646" s="1">
        <v>1E-3</v>
      </c>
      <c r="K2646" s="1" t="str">
        <f t="shared" si="164"/>
        <v>&lt;material&gt;
   &lt;type&gt;composite&lt;/type&gt;
   &lt;name&gt;04032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46" s="1" t="str">
        <f t="shared" si="16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646" s="1" t="str">
        <f t="shared" si="1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46" s="1" t="str">
        <f t="shared" si="16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47" spans="1:14" hidden="1" x14ac:dyDescent="0.25">
      <c r="A2647" s="1">
        <v>51946</v>
      </c>
      <c r="B2647" s="1">
        <v>1910</v>
      </c>
      <c r="C2647" s="1" t="s">
        <v>2516</v>
      </c>
      <c r="D2647" s="1">
        <v>40.32</v>
      </c>
      <c r="E2647" s="1" t="s">
        <v>59</v>
      </c>
      <c r="F2647" s="1" t="s">
        <v>3174</v>
      </c>
      <c r="G2647" s="1" t="s">
        <v>16</v>
      </c>
      <c r="H2647" s="1">
        <v>3</v>
      </c>
      <c r="I2647" s="1">
        <v>1</v>
      </c>
      <c r="J2647" s="1">
        <v>5.0000000000000001E-4</v>
      </c>
      <c r="K2647" s="1" t="str">
        <f t="shared" si="164"/>
        <v>&lt;material&gt;
   &lt;type&gt;composite&lt;/type&gt;
   &lt;name&gt;04032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2647" s="1" t="str">
        <f t="shared" si="1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47" s="1" t="str">
        <f t="shared" si="16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47" s="1" t="str">
        <f t="shared" si="167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2648" spans="1:14" hidden="1" x14ac:dyDescent="0.25">
      <c r="A2648" s="1">
        <v>51947</v>
      </c>
      <c r="B2648" s="1">
        <v>1911</v>
      </c>
      <c r="C2648" s="1" t="s">
        <v>2516</v>
      </c>
      <c r="D2648" s="1">
        <v>40.32</v>
      </c>
      <c r="E2648" s="1" t="s">
        <v>59</v>
      </c>
      <c r="F2648" s="1" t="s">
        <v>3174</v>
      </c>
      <c r="G2648" s="1" t="s">
        <v>321</v>
      </c>
      <c r="H2648" s="1">
        <v>3</v>
      </c>
      <c r="I2648" s="1">
        <v>2</v>
      </c>
      <c r="J2648" s="1">
        <v>1E-3</v>
      </c>
      <c r="K2648" s="1" t="str">
        <f t="shared" si="164"/>
        <v>&lt;material&gt;
   &lt;type&gt;composite&lt;/type&gt;
   &lt;name&gt;04032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48" s="1" t="str">
        <f t="shared" si="16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48" s="1" t="str">
        <f t="shared" si="166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2648" s="1" t="str">
        <f t="shared" si="1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49" spans="1:14" hidden="1" x14ac:dyDescent="0.25">
      <c r="A2649" s="1">
        <v>51949</v>
      </c>
      <c r="B2649" s="1">
        <v>1912</v>
      </c>
      <c r="C2649" s="1" t="s">
        <v>2516</v>
      </c>
      <c r="D2649" s="1">
        <v>40.32</v>
      </c>
      <c r="E2649" s="1" t="s">
        <v>59</v>
      </c>
      <c r="F2649" s="1" t="s">
        <v>3174</v>
      </c>
      <c r="G2649" s="1" t="s">
        <v>313</v>
      </c>
      <c r="H2649" s="1">
        <v>3</v>
      </c>
      <c r="I2649" s="1">
        <v>3</v>
      </c>
      <c r="J2649" s="1">
        <v>2E-3</v>
      </c>
      <c r="K2649" s="1" t="str">
        <f t="shared" si="164"/>
        <v>&lt;material&gt;
   &lt;type&gt;composite&lt;/type&gt;
   &lt;name&gt;04032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49" s="1" t="str">
        <f t="shared" si="165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2649" s="1" t="str">
        <f t="shared" si="1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49" s="1" t="str">
        <f t="shared" si="16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50" spans="1:14" x14ac:dyDescent="0.25">
      <c r="A2650" s="1">
        <v>51962</v>
      </c>
      <c r="B2650" s="1">
        <v>1913</v>
      </c>
      <c r="C2650" s="1" t="s">
        <v>2516</v>
      </c>
      <c r="D2650" s="1">
        <v>40.32</v>
      </c>
      <c r="E2650" s="1" t="s">
        <v>126</v>
      </c>
      <c r="F2650" s="1" t="s">
        <v>3175</v>
      </c>
      <c r="G2650" s="1" t="s">
        <v>16</v>
      </c>
      <c r="H2650" s="1">
        <v>3</v>
      </c>
      <c r="I2650" s="1">
        <v>1</v>
      </c>
      <c r="J2650" s="1">
        <v>5.0000000000000001E-4</v>
      </c>
      <c r="K2650" s="1" t="str">
        <f t="shared" si="164"/>
        <v>&lt;material&gt;
   &lt;type&gt;composite&lt;/type&gt;
   &lt;name&gt;04032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8&lt;/thicknessA&gt;
      &lt;thicknessB&gt;0.008&lt;/thicknessB&gt;
      &lt;theta&gt;0&lt;/theta&gt;
   &lt;/layer&gt;
&lt;/material&gt;</v>
      </c>
      <c r="L2650" s="1" t="str">
        <f t="shared" si="1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50" s="1" t="str">
        <f t="shared" si="16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50" s="1" t="str">
        <f t="shared" si="167"/>
        <v xml:space="preserve">   &lt;layer&gt;
      &lt;layerName&gt;BalsaIso&lt;/layerName&gt;
      &lt;thicknessA&gt;0.008&lt;/thicknessA&gt;
      &lt;thicknessB&gt;0.008&lt;/thicknessB&gt;
      &lt;theta&gt;0&lt;/theta&gt;
   &lt;/layer&gt;</v>
      </c>
    </row>
    <row r="2651" spans="1:14" x14ac:dyDescent="0.25">
      <c r="A2651" s="1">
        <v>51963</v>
      </c>
      <c r="B2651" s="1">
        <v>1914</v>
      </c>
      <c r="C2651" s="1" t="s">
        <v>2516</v>
      </c>
      <c r="D2651" s="1">
        <v>40.32</v>
      </c>
      <c r="E2651" s="1" t="s">
        <v>126</v>
      </c>
      <c r="F2651" s="1" t="s">
        <v>3175</v>
      </c>
      <c r="G2651" s="1" t="s">
        <v>321</v>
      </c>
      <c r="H2651" s="1">
        <v>3</v>
      </c>
      <c r="I2651" s="1">
        <v>2</v>
      </c>
      <c r="J2651" s="1">
        <v>1E-3</v>
      </c>
      <c r="K2651" s="1" t="str">
        <f t="shared" si="164"/>
        <v>&lt;material&gt;
   &lt;type&gt;composite&lt;/type&gt;
   &lt;name&gt;04032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51" s="1" t="str">
        <f t="shared" si="16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51" s="1" t="str">
        <f t="shared" si="166"/>
        <v xml:space="preserve">   &lt;layer&gt;
      &lt;layerName&gt;BalsaIso&lt;/layerName&gt;
      &lt;thicknessA&gt;0.008&lt;/thicknessA&gt;
      &lt;thicknessB&gt;0.008&lt;/thicknessB&gt;
      &lt;theta&gt;0&lt;/theta&gt;
   &lt;/layer&gt;</v>
      </c>
      <c r="N2651" s="1" t="str">
        <f t="shared" si="1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52" spans="1:14" x14ac:dyDescent="0.25">
      <c r="A2652" s="1">
        <v>51971</v>
      </c>
      <c r="B2652" s="1">
        <v>1915</v>
      </c>
      <c r="C2652" s="1" t="s">
        <v>2516</v>
      </c>
      <c r="D2652" s="1">
        <v>40.32</v>
      </c>
      <c r="E2652" s="1" t="s">
        <v>126</v>
      </c>
      <c r="F2652" s="1" t="s">
        <v>3175</v>
      </c>
      <c r="G2652" s="1" t="s">
        <v>317</v>
      </c>
      <c r="H2652" s="1">
        <v>3</v>
      </c>
      <c r="I2652" s="1">
        <v>3</v>
      </c>
      <c r="J2652" s="1">
        <v>8.0000000000000002E-3</v>
      </c>
      <c r="K2652" s="1" t="str">
        <f t="shared" si="164"/>
        <v>&lt;material&gt;
   &lt;type&gt;composite&lt;/type&gt;
   &lt;name&gt;04032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52" s="1" t="str">
        <f t="shared" si="165"/>
        <v xml:space="preserve">   &lt;layer&gt;
      &lt;layerName&gt;BalsaIso&lt;/layerName&gt;
      &lt;thicknessA&gt;0.008&lt;/thicknessA&gt;
      &lt;thicknessB&gt;0.008&lt;/thicknessB&gt;
      &lt;theta&gt;0&lt;/theta&gt;
   &lt;/layer&gt;</v>
      </c>
      <c r="M2652" s="1" t="str">
        <f t="shared" si="1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52" s="1" t="str">
        <f t="shared" si="16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53" spans="1:14" hidden="1" x14ac:dyDescent="0.25">
      <c r="A2653" s="1">
        <v>51990</v>
      </c>
      <c r="B2653" s="1">
        <v>1916</v>
      </c>
      <c r="C2653" s="1" t="s">
        <v>2516</v>
      </c>
      <c r="D2653" s="1">
        <v>40.32</v>
      </c>
      <c r="E2653" s="1" t="s">
        <v>129</v>
      </c>
      <c r="F2653" s="1" t="s">
        <v>3176</v>
      </c>
      <c r="G2653" s="1" t="s">
        <v>16</v>
      </c>
      <c r="H2653" s="1">
        <v>3</v>
      </c>
      <c r="I2653" s="1">
        <v>1</v>
      </c>
      <c r="J2653" s="1">
        <v>5.0000000000000001E-4</v>
      </c>
      <c r="K2653" s="1" t="str">
        <f t="shared" si="164"/>
        <v>&lt;material&gt;
   &lt;type&gt;composite&lt;/type&gt;
   &lt;name&gt;04032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653" s="1" t="str">
        <f t="shared" si="1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53" s="1" t="str">
        <f t="shared" si="16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53" s="1" t="str">
        <f t="shared" si="167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654" spans="1:14" hidden="1" x14ac:dyDescent="0.25">
      <c r="A2654" s="1">
        <v>51991</v>
      </c>
      <c r="B2654" s="1">
        <v>1917</v>
      </c>
      <c r="C2654" s="1" t="s">
        <v>2516</v>
      </c>
      <c r="D2654" s="1">
        <v>40.32</v>
      </c>
      <c r="E2654" s="1" t="s">
        <v>129</v>
      </c>
      <c r="F2654" s="1" t="s">
        <v>3176</v>
      </c>
      <c r="G2654" s="1" t="s">
        <v>321</v>
      </c>
      <c r="H2654" s="1">
        <v>3</v>
      </c>
      <c r="I2654" s="1">
        <v>2</v>
      </c>
      <c r="J2654" s="1">
        <v>1E-3</v>
      </c>
      <c r="K2654" s="1" t="str">
        <f t="shared" si="164"/>
        <v>&lt;material&gt;
   &lt;type&gt;composite&lt;/type&gt;
   &lt;name&gt;04032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54" s="1" t="str">
        <f t="shared" si="16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54" s="1" t="str">
        <f t="shared" si="166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654" s="1" t="str">
        <f t="shared" si="1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55" spans="1:14" hidden="1" x14ac:dyDescent="0.25">
      <c r="A2655" s="1">
        <v>51998</v>
      </c>
      <c r="B2655" s="1">
        <v>1918</v>
      </c>
      <c r="C2655" s="1" t="s">
        <v>2516</v>
      </c>
      <c r="D2655" s="1">
        <v>40.32</v>
      </c>
      <c r="E2655" s="1" t="s">
        <v>129</v>
      </c>
      <c r="F2655" s="1" t="s">
        <v>3176</v>
      </c>
      <c r="G2655" s="1" t="s">
        <v>317</v>
      </c>
      <c r="H2655" s="1">
        <v>3</v>
      </c>
      <c r="I2655" s="1">
        <v>3</v>
      </c>
      <c r="J2655" s="1">
        <v>7.0000000000000001E-3</v>
      </c>
      <c r="K2655" s="1" t="str">
        <f t="shared" si="164"/>
        <v>&lt;material&gt;
   &lt;type&gt;composite&lt;/type&gt;
   &lt;name&gt;04032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55" s="1" t="str">
        <f t="shared" si="165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655" s="1" t="str">
        <f t="shared" si="1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55" s="1" t="str">
        <f t="shared" si="16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56" spans="1:14" hidden="1" x14ac:dyDescent="0.25">
      <c r="A2656" s="1">
        <v>52016</v>
      </c>
      <c r="B2656" s="1">
        <v>1919</v>
      </c>
      <c r="C2656" s="1" t="s">
        <v>2516</v>
      </c>
      <c r="D2656" s="1">
        <v>40.32</v>
      </c>
      <c r="E2656" s="1" t="s">
        <v>66</v>
      </c>
      <c r="F2656" s="1" t="s">
        <v>3177</v>
      </c>
      <c r="G2656" s="1" t="s">
        <v>16</v>
      </c>
      <c r="H2656" s="1">
        <v>3</v>
      </c>
      <c r="I2656" s="1">
        <v>1</v>
      </c>
      <c r="J2656" s="1">
        <v>5.0000000000000001E-4</v>
      </c>
      <c r="K2656" s="1" t="str">
        <f t="shared" si="164"/>
        <v>&lt;material&gt;
   &lt;type&gt;composite&lt;/type&gt;
   &lt;name&gt;04032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6&lt;/thicknessA&gt;
      &lt;thicknessB&gt;0.036&lt;/thicknessB&gt;
      &lt;theta&gt;0&lt;/theta&gt;
   &lt;/layer&gt;
&lt;/material&gt;</v>
      </c>
      <c r="L2656" s="1" t="str">
        <f t="shared" si="1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56" s="1" t="str">
        <f t="shared" si="16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56" s="1" t="str">
        <f t="shared" si="167"/>
        <v xml:space="preserve">   &lt;layer&gt;
      &lt;layerName&gt;UD Spar Caps&lt;/layerName&gt;
      &lt;thicknessA&gt;0.036&lt;/thicknessA&gt;
      &lt;thicknessB&gt;0.036&lt;/thicknessB&gt;
      &lt;theta&gt;0&lt;/theta&gt;
   &lt;/layer&gt;</v>
      </c>
    </row>
    <row r="2657" spans="1:14" hidden="1" x14ac:dyDescent="0.25">
      <c r="A2657" s="1">
        <v>52017</v>
      </c>
      <c r="B2657" s="1">
        <v>1920</v>
      </c>
      <c r="C2657" s="1" t="s">
        <v>2516</v>
      </c>
      <c r="D2657" s="1">
        <v>40.32</v>
      </c>
      <c r="E2657" s="1" t="s">
        <v>66</v>
      </c>
      <c r="F2657" s="1" t="s">
        <v>3177</v>
      </c>
      <c r="G2657" s="1" t="s">
        <v>321</v>
      </c>
      <c r="H2657" s="1">
        <v>3</v>
      </c>
      <c r="I2657" s="1">
        <v>2</v>
      </c>
      <c r="J2657" s="1">
        <v>1E-3</v>
      </c>
      <c r="K2657" s="1" t="str">
        <f t="shared" si="164"/>
        <v>&lt;material&gt;
   &lt;type&gt;composite&lt;/type&gt;
   &lt;name&gt;04032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6&lt;/thicknessA&gt;
      &lt;thicknessB&gt;0.03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57" s="1" t="str">
        <f t="shared" si="16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57" s="1" t="str">
        <f t="shared" si="166"/>
        <v xml:space="preserve">   &lt;layer&gt;
      &lt;layerName&gt;UD Spar Caps&lt;/layerName&gt;
      &lt;thicknessA&gt;0.036&lt;/thicknessA&gt;
      &lt;thicknessB&gt;0.036&lt;/thicknessB&gt;
      &lt;theta&gt;0&lt;/theta&gt;
   &lt;/layer&gt;</v>
      </c>
      <c r="N2657" s="1" t="str">
        <f t="shared" si="1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58" spans="1:14" hidden="1" x14ac:dyDescent="0.25">
      <c r="A2658" s="1">
        <v>52053</v>
      </c>
      <c r="B2658" s="1">
        <v>1921</v>
      </c>
      <c r="C2658" s="1" t="s">
        <v>2516</v>
      </c>
      <c r="D2658" s="1">
        <v>40.32</v>
      </c>
      <c r="E2658" s="1" t="s">
        <v>66</v>
      </c>
      <c r="F2658" s="1" t="s">
        <v>3177</v>
      </c>
      <c r="G2658" s="1" t="s">
        <v>315</v>
      </c>
      <c r="H2658" s="1">
        <v>3</v>
      </c>
      <c r="I2658" s="1">
        <v>3</v>
      </c>
      <c r="J2658" s="1">
        <v>3.5999999999999997E-2</v>
      </c>
      <c r="K2658" s="1" t="str">
        <f t="shared" si="164"/>
        <v>&lt;material&gt;
   &lt;type&gt;composite&lt;/type&gt;
   &lt;name&gt;04032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6&lt;/thicknessA&gt;
      &lt;thicknessB&gt;0.03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58" s="1" t="str">
        <f t="shared" si="165"/>
        <v xml:space="preserve">   &lt;layer&gt;
      &lt;layerName&gt;UD Spar Caps&lt;/layerName&gt;
      &lt;thicknessA&gt;0.036&lt;/thicknessA&gt;
      &lt;thicknessB&gt;0.036&lt;/thicknessB&gt;
      &lt;theta&gt;0&lt;/theta&gt;
   &lt;/layer&gt;</v>
      </c>
      <c r="M2658" s="1" t="str">
        <f t="shared" si="1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58" s="1" t="str">
        <f t="shared" si="16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59" spans="1:14" hidden="1" x14ac:dyDescent="0.25">
      <c r="A2659" s="1">
        <v>52100</v>
      </c>
      <c r="B2659" s="1">
        <v>1922</v>
      </c>
      <c r="C2659" s="1" t="s">
        <v>2516</v>
      </c>
      <c r="D2659" s="1">
        <v>40.32</v>
      </c>
      <c r="E2659" s="1" t="s">
        <v>70</v>
      </c>
      <c r="F2659" s="1" t="s">
        <v>3178</v>
      </c>
      <c r="G2659" s="1" t="s">
        <v>16</v>
      </c>
      <c r="H2659" s="1">
        <v>3</v>
      </c>
      <c r="I2659" s="1">
        <v>1</v>
      </c>
      <c r="J2659" s="1">
        <v>5.0000000000000001E-4</v>
      </c>
      <c r="K2659" s="1" t="str">
        <f t="shared" si="164"/>
        <v>&lt;material&gt;
   &lt;type&gt;composite&lt;/type&gt;
   &lt;name&gt;04032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2659" s="1" t="str">
        <f t="shared" si="1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59" s="1" t="str">
        <f t="shared" si="16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59" s="1" t="str">
        <f t="shared" si="167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2660" spans="1:14" hidden="1" x14ac:dyDescent="0.25">
      <c r="A2660" s="1">
        <v>52101</v>
      </c>
      <c r="B2660" s="1">
        <v>1923</v>
      </c>
      <c r="C2660" s="1" t="s">
        <v>2516</v>
      </c>
      <c r="D2660" s="1">
        <v>40.32</v>
      </c>
      <c r="E2660" s="1" t="s">
        <v>70</v>
      </c>
      <c r="F2660" s="1" t="s">
        <v>3178</v>
      </c>
      <c r="G2660" s="1" t="s">
        <v>321</v>
      </c>
      <c r="H2660" s="1">
        <v>3</v>
      </c>
      <c r="I2660" s="1">
        <v>2</v>
      </c>
      <c r="J2660" s="1">
        <v>1E-3</v>
      </c>
      <c r="K2660" s="1" t="str">
        <f t="shared" si="164"/>
        <v>&lt;material&gt;
   &lt;type&gt;composite&lt;/type&gt;
   &lt;name&gt;04032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60" s="1" t="str">
        <f t="shared" si="16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60" s="1" t="str">
        <f t="shared" si="166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2660" s="1" t="str">
        <f t="shared" si="1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61" spans="1:14" hidden="1" x14ac:dyDescent="0.25">
      <c r="A2661" s="1">
        <v>52103</v>
      </c>
      <c r="B2661" s="1">
        <v>1924</v>
      </c>
      <c r="C2661" s="1" t="s">
        <v>2516</v>
      </c>
      <c r="D2661" s="1">
        <v>40.32</v>
      </c>
      <c r="E2661" s="1" t="s">
        <v>70</v>
      </c>
      <c r="F2661" s="1" t="s">
        <v>3178</v>
      </c>
      <c r="G2661" s="1" t="s">
        <v>313</v>
      </c>
      <c r="H2661" s="1">
        <v>3</v>
      </c>
      <c r="I2661" s="1">
        <v>3</v>
      </c>
      <c r="J2661" s="1">
        <v>2E-3</v>
      </c>
      <c r="K2661" s="1" t="str">
        <f t="shared" si="164"/>
        <v>&lt;material&gt;
   &lt;type&gt;composite&lt;/type&gt;
   &lt;name&gt;04032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61" s="1" t="str">
        <f t="shared" si="165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2661" s="1" t="str">
        <f t="shared" si="1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61" s="1" t="str">
        <f t="shared" si="16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62" spans="1:14" hidden="1" x14ac:dyDescent="0.25">
      <c r="A2662" s="1">
        <v>52116</v>
      </c>
      <c r="B2662" s="1">
        <v>1925</v>
      </c>
      <c r="C2662" s="1" t="s">
        <v>2516</v>
      </c>
      <c r="D2662" s="1">
        <v>40.32</v>
      </c>
      <c r="E2662" s="1" t="s">
        <v>128</v>
      </c>
      <c r="F2662" s="1" t="s">
        <v>3179</v>
      </c>
      <c r="G2662" s="1" t="s">
        <v>16</v>
      </c>
      <c r="H2662" s="1">
        <v>3</v>
      </c>
      <c r="I2662" s="1">
        <v>1</v>
      </c>
      <c r="J2662" s="1">
        <v>5.0000000000000001E-4</v>
      </c>
      <c r="K2662" s="1" t="str">
        <f t="shared" si="164"/>
        <v>&lt;material&gt;
   &lt;type&gt;composite&lt;/type&gt;
   &lt;name&gt;04032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662" s="1" t="str">
        <f t="shared" si="1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62" s="1" t="str">
        <f t="shared" si="16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62" s="1" t="str">
        <f t="shared" si="16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663" spans="1:14" hidden="1" x14ac:dyDescent="0.25">
      <c r="A2663" s="1">
        <v>52117</v>
      </c>
      <c r="B2663" s="1">
        <v>1926</v>
      </c>
      <c r="C2663" s="1" t="s">
        <v>2516</v>
      </c>
      <c r="D2663" s="1">
        <v>40.32</v>
      </c>
      <c r="E2663" s="1" t="s">
        <v>128</v>
      </c>
      <c r="F2663" s="1" t="s">
        <v>3179</v>
      </c>
      <c r="G2663" s="1" t="s">
        <v>321</v>
      </c>
      <c r="H2663" s="1">
        <v>3</v>
      </c>
      <c r="I2663" s="1">
        <v>2</v>
      </c>
      <c r="J2663" s="1">
        <v>1E-3</v>
      </c>
      <c r="K2663" s="1" t="str">
        <f t="shared" si="164"/>
        <v>&lt;material&gt;
   &lt;type&gt;composite&lt;/type&gt;
   &lt;name&gt;04032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63" s="1" t="str">
        <f t="shared" si="16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63" s="1" t="str">
        <f t="shared" si="16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663" s="1" t="str">
        <f t="shared" si="1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64" spans="1:14" hidden="1" x14ac:dyDescent="0.25">
      <c r="A2664" s="1">
        <v>52118</v>
      </c>
      <c r="B2664" s="1">
        <v>1927</v>
      </c>
      <c r="C2664" s="1" t="s">
        <v>2516</v>
      </c>
      <c r="D2664" s="1">
        <v>40.32</v>
      </c>
      <c r="E2664" s="1" t="s">
        <v>128</v>
      </c>
      <c r="F2664" s="1" t="s">
        <v>3179</v>
      </c>
      <c r="G2664" s="1" t="s">
        <v>313</v>
      </c>
      <c r="H2664" s="1">
        <v>3</v>
      </c>
      <c r="I2664" s="1">
        <v>3</v>
      </c>
      <c r="J2664" s="1">
        <v>1E-3</v>
      </c>
      <c r="K2664" s="1" t="str">
        <f t="shared" si="164"/>
        <v>&lt;material&gt;
   &lt;type&gt;composite&lt;/type&gt;
   &lt;name&gt;04032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64" s="1" t="str">
        <f t="shared" si="16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664" s="1" t="str">
        <f t="shared" si="1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64" s="1" t="str">
        <f t="shared" si="16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65" spans="1:14" hidden="1" x14ac:dyDescent="0.25">
      <c r="A2665" s="1">
        <v>52130</v>
      </c>
      <c r="B2665" s="1">
        <v>1928</v>
      </c>
      <c r="C2665" s="1" t="s">
        <v>2516</v>
      </c>
      <c r="D2665" s="1">
        <v>40.32</v>
      </c>
      <c r="E2665" s="1" t="s">
        <v>133</v>
      </c>
      <c r="F2665" s="1" t="s">
        <v>3180</v>
      </c>
      <c r="G2665" s="1" t="s">
        <v>16</v>
      </c>
      <c r="H2665" s="1">
        <v>3</v>
      </c>
      <c r="I2665" s="1">
        <v>1</v>
      </c>
      <c r="J2665" s="1">
        <v>5.0000000000000001E-4</v>
      </c>
      <c r="K2665" s="1" t="str">
        <f t="shared" si="164"/>
        <v>&lt;material&gt;
   &lt;type&gt;composite&lt;/type&gt;
   &lt;name&gt;04032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2665" s="1" t="str">
        <f t="shared" si="1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65" s="1" t="str">
        <f t="shared" si="16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65" s="1" t="str">
        <f t="shared" si="167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2666" spans="1:14" hidden="1" x14ac:dyDescent="0.25">
      <c r="A2666" s="1">
        <v>52131</v>
      </c>
      <c r="B2666" s="1">
        <v>1929</v>
      </c>
      <c r="C2666" s="1" t="s">
        <v>2516</v>
      </c>
      <c r="D2666" s="1">
        <v>40.32</v>
      </c>
      <c r="E2666" s="1" t="s">
        <v>133</v>
      </c>
      <c r="F2666" s="1" t="s">
        <v>3180</v>
      </c>
      <c r="G2666" s="1" t="s">
        <v>321</v>
      </c>
      <c r="H2666" s="1">
        <v>3</v>
      </c>
      <c r="I2666" s="1">
        <v>2</v>
      </c>
      <c r="J2666" s="1">
        <v>1E-3</v>
      </c>
      <c r="K2666" s="1" t="str">
        <f t="shared" si="164"/>
        <v>&lt;material&gt;
   &lt;type&gt;composite&lt;/type&gt;
   &lt;name&gt;04032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66" s="1" t="str">
        <f t="shared" si="16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66" s="1" t="str">
        <f t="shared" si="166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2666" s="1" t="str">
        <f t="shared" si="1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67" spans="1:14" hidden="1" x14ac:dyDescent="0.25">
      <c r="A2667" s="1">
        <v>52133</v>
      </c>
      <c r="B2667" s="1">
        <v>1930</v>
      </c>
      <c r="C2667" s="1" t="s">
        <v>2516</v>
      </c>
      <c r="D2667" s="1">
        <v>40.32</v>
      </c>
      <c r="E2667" s="1" t="s">
        <v>133</v>
      </c>
      <c r="F2667" s="1" t="s">
        <v>3180</v>
      </c>
      <c r="G2667" s="1" t="s">
        <v>313</v>
      </c>
      <c r="H2667" s="1">
        <v>3</v>
      </c>
      <c r="I2667" s="1">
        <v>3</v>
      </c>
      <c r="J2667" s="1">
        <v>2E-3</v>
      </c>
      <c r="K2667" s="1" t="str">
        <f t="shared" si="164"/>
        <v>&lt;material&gt;
   &lt;type&gt;composite&lt;/type&gt;
   &lt;name&gt;04032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67" s="1" t="str">
        <f t="shared" si="165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2667" s="1" t="str">
        <f t="shared" si="1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67" s="1" t="str">
        <f t="shared" si="16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68" spans="1:14" hidden="1" x14ac:dyDescent="0.25">
      <c r="A2668" s="1">
        <v>52224</v>
      </c>
      <c r="B2668" s="1">
        <v>1935</v>
      </c>
      <c r="C2668" s="1" t="s">
        <v>2516</v>
      </c>
      <c r="D2668" s="1">
        <v>40.32</v>
      </c>
      <c r="E2668" s="1" t="s">
        <v>124</v>
      </c>
      <c r="F2668" s="1" t="s">
        <v>3181</v>
      </c>
      <c r="G2668" s="1" t="s">
        <v>16</v>
      </c>
      <c r="H2668" s="1">
        <v>3</v>
      </c>
      <c r="I2668" s="1">
        <v>1</v>
      </c>
      <c r="J2668" s="1">
        <v>5.0000000000000001E-4</v>
      </c>
      <c r="K2668" s="1" t="str">
        <f t="shared" si="164"/>
        <v>&lt;material&gt;
   &lt;type&gt;composite&lt;/type&gt;
   &lt;name&gt;04032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6&lt;/thicknessA&gt;
      &lt;thicknessB&gt;0.036&lt;/thicknessB&gt;
      &lt;theta&gt;0&lt;/theta&gt;
   &lt;/layer&gt;
&lt;/material&gt;</v>
      </c>
      <c r="L2668" s="1" t="str">
        <f t="shared" si="1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68" s="1" t="str">
        <f t="shared" si="16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68" s="1" t="str">
        <f t="shared" si="167"/>
        <v xml:space="preserve">   &lt;layer&gt;
      &lt;layerName&gt;UD Spar Caps&lt;/layerName&gt;
      &lt;thicknessA&gt;0.036&lt;/thicknessA&gt;
      &lt;thicknessB&gt;0.036&lt;/thicknessB&gt;
      &lt;theta&gt;0&lt;/theta&gt;
   &lt;/layer&gt;</v>
      </c>
    </row>
    <row r="2669" spans="1:14" hidden="1" x14ac:dyDescent="0.25">
      <c r="A2669" s="1">
        <v>52225</v>
      </c>
      <c r="B2669" s="1">
        <v>1936</v>
      </c>
      <c r="C2669" s="1" t="s">
        <v>2516</v>
      </c>
      <c r="D2669" s="1">
        <v>40.32</v>
      </c>
      <c r="E2669" s="1" t="s">
        <v>124</v>
      </c>
      <c r="F2669" s="1" t="s">
        <v>3181</v>
      </c>
      <c r="G2669" s="1" t="s">
        <v>321</v>
      </c>
      <c r="H2669" s="1">
        <v>3</v>
      </c>
      <c r="I2669" s="1">
        <v>2</v>
      </c>
      <c r="J2669" s="1">
        <v>1E-3</v>
      </c>
      <c r="K2669" s="1" t="str">
        <f t="shared" si="164"/>
        <v>&lt;material&gt;
   &lt;type&gt;composite&lt;/type&gt;
   &lt;name&gt;04032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6&lt;/thicknessA&gt;
      &lt;thicknessB&gt;0.03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69" s="1" t="str">
        <f t="shared" si="16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69" s="1" t="str">
        <f t="shared" si="166"/>
        <v xml:space="preserve">   &lt;layer&gt;
      &lt;layerName&gt;UD Spar Caps&lt;/layerName&gt;
      &lt;thicknessA&gt;0.036&lt;/thicknessA&gt;
      &lt;thicknessB&gt;0.036&lt;/thicknessB&gt;
      &lt;theta&gt;0&lt;/theta&gt;
   &lt;/layer&gt;</v>
      </c>
      <c r="N2669" s="1" t="str">
        <f t="shared" si="1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70" spans="1:14" hidden="1" x14ac:dyDescent="0.25">
      <c r="A2670" s="1">
        <v>52261</v>
      </c>
      <c r="B2670" s="1">
        <v>1937</v>
      </c>
      <c r="C2670" s="1" t="s">
        <v>2516</v>
      </c>
      <c r="D2670" s="1">
        <v>40.32</v>
      </c>
      <c r="E2670" s="1" t="s">
        <v>124</v>
      </c>
      <c r="F2670" s="1" t="s">
        <v>3181</v>
      </c>
      <c r="G2670" s="1" t="s">
        <v>315</v>
      </c>
      <c r="H2670" s="1">
        <v>3</v>
      </c>
      <c r="I2670" s="1">
        <v>3</v>
      </c>
      <c r="J2670" s="1">
        <v>3.5999999999999997E-2</v>
      </c>
      <c r="K2670" s="1" t="str">
        <f t="shared" si="164"/>
        <v>&lt;material&gt;
   &lt;type&gt;composite&lt;/type&gt;
   &lt;name&gt;04032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6&lt;/thicknessA&gt;
      &lt;thicknessB&gt;0.03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70" s="1" t="str">
        <f t="shared" si="165"/>
        <v xml:space="preserve">   &lt;layer&gt;
      &lt;layerName&gt;UD Spar Caps&lt;/layerName&gt;
      &lt;thicknessA&gt;0.036&lt;/thicknessA&gt;
      &lt;thicknessB&gt;0.036&lt;/thicknessB&gt;
      &lt;theta&gt;0&lt;/theta&gt;
   &lt;/layer&gt;</v>
      </c>
      <c r="M2670" s="1" t="str">
        <f t="shared" si="1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70" s="1" t="str">
        <f t="shared" si="16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71" spans="1:14" hidden="1" x14ac:dyDescent="0.25">
      <c r="A2671" s="1">
        <v>52308</v>
      </c>
      <c r="B2671" s="1">
        <v>1938</v>
      </c>
      <c r="C2671" s="1" t="s">
        <v>2516</v>
      </c>
      <c r="D2671" s="1">
        <v>40.32</v>
      </c>
      <c r="E2671" s="1" t="s">
        <v>131</v>
      </c>
      <c r="F2671" s="1" t="s">
        <v>3182</v>
      </c>
      <c r="G2671" s="1" t="s">
        <v>16</v>
      </c>
      <c r="H2671" s="1">
        <v>3</v>
      </c>
      <c r="I2671" s="1">
        <v>1</v>
      </c>
      <c r="J2671" s="1">
        <v>5.0000000000000001E-4</v>
      </c>
      <c r="K2671" s="1" t="str">
        <f t="shared" si="164"/>
        <v>&lt;material&gt;
   &lt;type&gt;composite&lt;/type&gt;
   &lt;name&gt;04032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6&lt;/thicknessA&gt;
      &lt;thicknessB&gt;0.036&lt;/thicknessB&gt;
      &lt;theta&gt;0&lt;/theta&gt;
   &lt;/layer&gt;
&lt;/material&gt;</v>
      </c>
      <c r="L2671" s="1" t="str">
        <f t="shared" si="1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71" s="1" t="str">
        <f t="shared" si="16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71" s="1" t="str">
        <f t="shared" si="167"/>
        <v xml:space="preserve">   &lt;layer&gt;
      &lt;layerName&gt;UD Spar Caps&lt;/layerName&gt;
      &lt;thicknessA&gt;0.036&lt;/thicknessA&gt;
      &lt;thicknessB&gt;0.036&lt;/thicknessB&gt;
      &lt;theta&gt;0&lt;/theta&gt;
   &lt;/layer&gt;</v>
      </c>
    </row>
    <row r="2672" spans="1:14" hidden="1" x14ac:dyDescent="0.25">
      <c r="A2672" s="1">
        <v>52309</v>
      </c>
      <c r="B2672" s="1">
        <v>1939</v>
      </c>
      <c r="C2672" s="1" t="s">
        <v>2516</v>
      </c>
      <c r="D2672" s="1">
        <v>40.32</v>
      </c>
      <c r="E2672" s="1" t="s">
        <v>131</v>
      </c>
      <c r="F2672" s="1" t="s">
        <v>3182</v>
      </c>
      <c r="G2672" s="1" t="s">
        <v>321</v>
      </c>
      <c r="H2672" s="1">
        <v>3</v>
      </c>
      <c r="I2672" s="1">
        <v>2</v>
      </c>
      <c r="J2672" s="1">
        <v>1E-3</v>
      </c>
      <c r="K2672" s="1" t="str">
        <f t="shared" si="164"/>
        <v>&lt;material&gt;
   &lt;type&gt;composite&lt;/type&gt;
   &lt;name&gt;04032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6&lt;/thicknessA&gt;
      &lt;thicknessB&gt;0.03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72" s="1" t="str">
        <f t="shared" si="16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72" s="1" t="str">
        <f t="shared" si="166"/>
        <v xml:space="preserve">   &lt;layer&gt;
      &lt;layerName&gt;UD Spar Caps&lt;/layerName&gt;
      &lt;thicknessA&gt;0.036&lt;/thicknessA&gt;
      &lt;thicknessB&gt;0.036&lt;/thicknessB&gt;
      &lt;theta&gt;0&lt;/theta&gt;
   &lt;/layer&gt;</v>
      </c>
      <c r="N2672" s="1" t="str">
        <f t="shared" si="1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73" spans="1:14" hidden="1" x14ac:dyDescent="0.25">
      <c r="A2673" s="1">
        <v>52345</v>
      </c>
      <c r="B2673" s="1">
        <v>1940</v>
      </c>
      <c r="C2673" s="1" t="s">
        <v>2516</v>
      </c>
      <c r="D2673" s="1">
        <v>40.32</v>
      </c>
      <c r="E2673" s="1" t="s">
        <v>131</v>
      </c>
      <c r="F2673" s="1" t="s">
        <v>3182</v>
      </c>
      <c r="G2673" s="1" t="s">
        <v>315</v>
      </c>
      <c r="H2673" s="1">
        <v>3</v>
      </c>
      <c r="I2673" s="1">
        <v>3</v>
      </c>
      <c r="J2673" s="1">
        <v>3.5999999999999997E-2</v>
      </c>
      <c r="K2673" s="1" t="str">
        <f t="shared" si="164"/>
        <v>&lt;material&gt;
   &lt;type&gt;composite&lt;/type&gt;
   &lt;name&gt;04032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6&lt;/thicknessA&gt;
      &lt;thicknessB&gt;0.03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73" s="1" t="str">
        <f t="shared" si="165"/>
        <v xml:space="preserve">   &lt;layer&gt;
      &lt;layerName&gt;UD Spar Caps&lt;/layerName&gt;
      &lt;thicknessA&gt;0.036&lt;/thicknessA&gt;
      &lt;thicknessB&gt;0.036&lt;/thicknessB&gt;
      &lt;theta&gt;0&lt;/theta&gt;
   &lt;/layer&gt;</v>
      </c>
      <c r="M2673" s="1" t="str">
        <f t="shared" si="1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73" s="1" t="str">
        <f t="shared" si="16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74" spans="1:14" hidden="1" x14ac:dyDescent="0.25">
      <c r="A2674" s="1">
        <v>52392</v>
      </c>
      <c r="B2674" s="1">
        <v>1941</v>
      </c>
      <c r="C2674" s="1" t="s">
        <v>2516</v>
      </c>
      <c r="D2674" s="1">
        <v>40.32</v>
      </c>
      <c r="E2674" s="1" t="s">
        <v>125</v>
      </c>
      <c r="F2674" s="1" t="s">
        <v>3183</v>
      </c>
      <c r="G2674" s="1" t="s">
        <v>16</v>
      </c>
      <c r="H2674" s="1">
        <v>3</v>
      </c>
      <c r="I2674" s="1">
        <v>1</v>
      </c>
      <c r="J2674" s="1">
        <v>5.0000000000000001E-4</v>
      </c>
      <c r="K2674" s="1" t="str">
        <f t="shared" si="164"/>
        <v>&lt;material&gt;
   &lt;type&gt;composite&lt;/type&gt;
   &lt;name&gt;04032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6&lt;/thicknessA&gt;
      &lt;thicknessB&gt;0.036&lt;/thicknessB&gt;
      &lt;theta&gt;0&lt;/theta&gt;
   &lt;/layer&gt;
&lt;/material&gt;</v>
      </c>
      <c r="L2674" s="1" t="str">
        <f t="shared" si="1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74" s="1" t="str">
        <f t="shared" si="16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74" s="1" t="str">
        <f t="shared" si="167"/>
        <v xml:space="preserve">   &lt;layer&gt;
      &lt;layerName&gt;UD Spar Caps&lt;/layerName&gt;
      &lt;thicknessA&gt;0.036&lt;/thicknessA&gt;
      &lt;thicknessB&gt;0.036&lt;/thicknessB&gt;
      &lt;theta&gt;0&lt;/theta&gt;
   &lt;/layer&gt;</v>
      </c>
    </row>
    <row r="2675" spans="1:14" hidden="1" x14ac:dyDescent="0.25">
      <c r="A2675" s="1">
        <v>52393</v>
      </c>
      <c r="B2675" s="1">
        <v>1942</v>
      </c>
      <c r="C2675" s="1" t="s">
        <v>2516</v>
      </c>
      <c r="D2675" s="1">
        <v>40.32</v>
      </c>
      <c r="E2675" s="1" t="s">
        <v>125</v>
      </c>
      <c r="F2675" s="1" t="s">
        <v>3183</v>
      </c>
      <c r="G2675" s="1" t="s">
        <v>321</v>
      </c>
      <c r="H2675" s="1">
        <v>3</v>
      </c>
      <c r="I2675" s="1">
        <v>2</v>
      </c>
      <c r="J2675" s="1">
        <v>1E-3</v>
      </c>
      <c r="K2675" s="1" t="str">
        <f t="shared" si="164"/>
        <v>&lt;material&gt;
   &lt;type&gt;composite&lt;/type&gt;
   &lt;name&gt;04032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6&lt;/thicknessA&gt;
      &lt;thicknessB&gt;0.03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75" s="1" t="str">
        <f t="shared" si="16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75" s="1" t="str">
        <f t="shared" si="166"/>
        <v xml:space="preserve">   &lt;layer&gt;
      &lt;layerName&gt;UD Spar Caps&lt;/layerName&gt;
      &lt;thicknessA&gt;0.036&lt;/thicknessA&gt;
      &lt;thicknessB&gt;0.036&lt;/thicknessB&gt;
      &lt;theta&gt;0&lt;/theta&gt;
   &lt;/layer&gt;</v>
      </c>
      <c r="N2675" s="1" t="str">
        <f t="shared" si="1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76" spans="1:14" hidden="1" x14ac:dyDescent="0.25">
      <c r="A2676" s="1">
        <v>52429</v>
      </c>
      <c r="B2676" s="1">
        <v>1943</v>
      </c>
      <c r="C2676" s="1" t="s">
        <v>2516</v>
      </c>
      <c r="D2676" s="1">
        <v>40.32</v>
      </c>
      <c r="E2676" s="1" t="s">
        <v>125</v>
      </c>
      <c r="F2676" s="1" t="s">
        <v>3183</v>
      </c>
      <c r="G2676" s="1" t="s">
        <v>315</v>
      </c>
      <c r="H2676" s="1">
        <v>3</v>
      </c>
      <c r="I2676" s="1">
        <v>3</v>
      </c>
      <c r="J2676" s="1">
        <v>3.5999999999999997E-2</v>
      </c>
      <c r="K2676" s="1" t="str">
        <f t="shared" si="164"/>
        <v>&lt;material&gt;
   &lt;type&gt;composite&lt;/type&gt;
   &lt;name&gt;04032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6&lt;/thicknessA&gt;
      &lt;thicknessB&gt;0.03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76" s="1" t="str">
        <f t="shared" si="165"/>
        <v xml:space="preserve">   &lt;layer&gt;
      &lt;layerName&gt;UD Spar Caps&lt;/layerName&gt;
      &lt;thicknessA&gt;0.036&lt;/thicknessA&gt;
      &lt;thicknessB&gt;0.036&lt;/thicknessB&gt;
      &lt;theta&gt;0&lt;/theta&gt;
   &lt;/layer&gt;</v>
      </c>
      <c r="M2676" s="1" t="str">
        <f t="shared" si="1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76" s="1" t="str">
        <f t="shared" si="16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77" spans="1:14" hidden="1" x14ac:dyDescent="0.25">
      <c r="A2677" s="1">
        <v>52476</v>
      </c>
      <c r="B2677" s="1">
        <v>1944</v>
      </c>
      <c r="C2677" s="1" t="s">
        <v>2516</v>
      </c>
      <c r="D2677" s="1">
        <v>40.32</v>
      </c>
      <c r="E2677" s="1" t="s">
        <v>130</v>
      </c>
      <c r="F2677" s="1" t="s">
        <v>3184</v>
      </c>
      <c r="G2677" s="1" t="s">
        <v>16</v>
      </c>
      <c r="H2677" s="1">
        <v>3</v>
      </c>
      <c r="I2677" s="1">
        <v>1</v>
      </c>
      <c r="J2677" s="1">
        <v>5.0000000000000001E-4</v>
      </c>
      <c r="K2677" s="1" t="str">
        <f t="shared" si="164"/>
        <v>&lt;material&gt;
   &lt;type&gt;composite&lt;/type&gt;
   &lt;name&gt;04032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6&lt;/thicknessA&gt;
      &lt;thicknessB&gt;0.036&lt;/thicknessB&gt;
      &lt;theta&gt;0&lt;/theta&gt;
   &lt;/layer&gt;
&lt;/material&gt;</v>
      </c>
      <c r="L2677" s="1" t="str">
        <f t="shared" si="1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77" s="1" t="str">
        <f t="shared" si="16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77" s="1" t="str">
        <f t="shared" si="167"/>
        <v xml:space="preserve">   &lt;layer&gt;
      &lt;layerName&gt;UD Spar Caps&lt;/layerName&gt;
      &lt;thicknessA&gt;0.036&lt;/thicknessA&gt;
      &lt;thicknessB&gt;0.036&lt;/thicknessB&gt;
      &lt;theta&gt;0&lt;/theta&gt;
   &lt;/layer&gt;</v>
      </c>
    </row>
    <row r="2678" spans="1:14" hidden="1" x14ac:dyDescent="0.25">
      <c r="A2678" s="1">
        <v>52477</v>
      </c>
      <c r="B2678" s="1">
        <v>1945</v>
      </c>
      <c r="C2678" s="1" t="s">
        <v>2516</v>
      </c>
      <c r="D2678" s="1">
        <v>40.32</v>
      </c>
      <c r="E2678" s="1" t="s">
        <v>130</v>
      </c>
      <c r="F2678" s="1" t="s">
        <v>3184</v>
      </c>
      <c r="G2678" s="1" t="s">
        <v>321</v>
      </c>
      <c r="H2678" s="1">
        <v>3</v>
      </c>
      <c r="I2678" s="1">
        <v>2</v>
      </c>
      <c r="J2678" s="1">
        <v>1E-3</v>
      </c>
      <c r="K2678" s="1" t="str">
        <f t="shared" si="164"/>
        <v>&lt;material&gt;
   &lt;type&gt;composite&lt;/type&gt;
   &lt;name&gt;04032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6&lt;/thicknessA&gt;
      &lt;thicknessB&gt;0.036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678" s="1" t="str">
        <f t="shared" si="16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78" s="1" t="str">
        <f t="shared" si="166"/>
        <v xml:space="preserve">   &lt;layer&gt;
      &lt;layerName&gt;UD Spar Caps&lt;/layerName&gt;
      &lt;thicknessA&gt;0.036&lt;/thicknessA&gt;
      &lt;thicknessB&gt;0.036&lt;/thicknessB&gt;
      &lt;theta&gt;0&lt;/theta&gt;
   &lt;/layer&gt;</v>
      </c>
      <c r="N2678" s="1" t="str">
        <f t="shared" si="167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679" spans="1:14" hidden="1" x14ac:dyDescent="0.25">
      <c r="A2679" s="1">
        <v>52513</v>
      </c>
      <c r="B2679" s="1">
        <v>1946</v>
      </c>
      <c r="C2679" s="1" t="s">
        <v>2516</v>
      </c>
      <c r="D2679" s="1">
        <v>40.32</v>
      </c>
      <c r="E2679" s="1" t="s">
        <v>130</v>
      </c>
      <c r="F2679" s="1" t="s">
        <v>3184</v>
      </c>
      <c r="G2679" s="1" t="s">
        <v>315</v>
      </c>
      <c r="H2679" s="1">
        <v>3</v>
      </c>
      <c r="I2679" s="1">
        <v>3</v>
      </c>
      <c r="J2679" s="1">
        <v>3.5999999999999997E-2</v>
      </c>
      <c r="K2679" s="1" t="str">
        <f t="shared" si="164"/>
        <v>&lt;material&gt;
   &lt;type&gt;composite&lt;/type&gt;
   &lt;name&gt;04032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6&lt;/thicknessA&gt;
      &lt;thicknessB&gt;0.036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1&lt;/thicknessA&gt;
      &lt;thicknessB&gt;0.011&lt;/thicknessB&gt;
      &lt;theta&gt;0&lt;/theta&gt;
   &lt;/layer&gt;
&lt;/material&gt;</v>
      </c>
      <c r="L2679" s="1" t="str">
        <f t="shared" si="165"/>
        <v xml:space="preserve">   &lt;layer&gt;
      &lt;layerName&gt;UD Spar Caps&lt;/layerName&gt;
      &lt;thicknessA&gt;0.036&lt;/thicknessA&gt;
      &lt;thicknessB&gt;0.036&lt;/thicknessB&gt;
      &lt;theta&gt;0&lt;/theta&gt;
   &lt;/layer&gt;</v>
      </c>
      <c r="M2679" s="1" t="str">
        <f t="shared" si="166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679" s="1" t="str">
        <f t="shared" si="167"/>
        <v xml:space="preserve">   &lt;layer&gt;
      &lt;layerName&gt;BalsaIso&lt;/layerName&gt;
      &lt;thicknessA&gt;0.011&lt;/thicknessA&gt;
      &lt;thicknessB&gt;0.011&lt;/thicknessB&gt;
      &lt;theta&gt;0&lt;/theta&gt;
   &lt;/layer&gt;</v>
      </c>
    </row>
    <row r="2680" spans="1:14" hidden="1" x14ac:dyDescent="0.25">
      <c r="A2680" s="1">
        <v>52148</v>
      </c>
      <c r="B2680" s="1">
        <v>1931</v>
      </c>
      <c r="C2680" s="1" t="s">
        <v>2516</v>
      </c>
      <c r="D2680" s="1">
        <v>40.32</v>
      </c>
      <c r="E2680" s="1" t="s">
        <v>35</v>
      </c>
      <c r="F2680" s="1" t="s">
        <v>3185</v>
      </c>
      <c r="G2680" s="1" t="s">
        <v>318</v>
      </c>
      <c r="H2680" s="1">
        <v>2</v>
      </c>
      <c r="I2680" s="1">
        <v>1</v>
      </c>
      <c r="J2680" s="1">
        <v>3.0000000000000001E-3</v>
      </c>
      <c r="K2680" s="1" t="str">
        <f t="shared" si="164"/>
        <v>&lt;material&gt;
   &lt;type&gt;composite&lt;/type&gt;
   &lt;name&gt;04032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1&lt;/thicknessA&gt;
      &lt;thicknessB&gt;0.011&lt;/thicknessB&gt;
      &lt;theta&gt;0&lt;/theta&gt;
   &lt;/layer&gt;
&lt;/material&gt;</v>
      </c>
      <c r="L2680" s="1" t="str">
        <f t="shared" si="165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680" s="1" t="str">
        <f t="shared" si="166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N2680" s="1" t="str">
        <f t="shared" si="167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681" spans="1:14" hidden="1" x14ac:dyDescent="0.25">
      <c r="A2681" s="1">
        <v>52159</v>
      </c>
      <c r="B2681" s="1">
        <v>1932</v>
      </c>
      <c r="C2681" s="1" t="s">
        <v>2516</v>
      </c>
      <c r="D2681" s="1">
        <v>40.32</v>
      </c>
      <c r="E2681" s="1" t="s">
        <v>35</v>
      </c>
      <c r="F2681" s="1" t="s">
        <v>3185</v>
      </c>
      <c r="G2681" s="1" t="s">
        <v>317</v>
      </c>
      <c r="H2681" s="1">
        <v>2</v>
      </c>
      <c r="I2681" s="1">
        <v>2</v>
      </c>
      <c r="J2681" s="1">
        <v>1.0999999999999999E-2</v>
      </c>
      <c r="K2681" s="1" t="str">
        <f t="shared" si="164"/>
        <v>&lt;material&gt;
   &lt;type&gt;composite&lt;/type&gt;
   &lt;name&gt;04032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1&lt;/thicknessA&gt;
      &lt;thicknessB&gt;0.011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681" s="1" t="str">
        <f t="shared" si="165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M2681" s="1" t="str">
        <f t="shared" si="166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681" s="1" t="str">
        <f t="shared" si="167"/>
        <v xml:space="preserve">   &lt;layer&gt;
      &lt;layerName&gt;BalsaIso&lt;/layerName&gt;
      &lt;thicknessA&gt;0.014&lt;/thicknessA&gt;
      &lt;thicknessB&gt;0.014&lt;/thicknessB&gt;
      &lt;theta&gt;0&lt;/theta&gt;
   &lt;/layer&gt;</v>
      </c>
    </row>
    <row r="2682" spans="1:14" hidden="1" x14ac:dyDescent="0.25">
      <c r="A2682" s="1">
        <v>52184</v>
      </c>
      <c r="B2682" s="1">
        <v>1933</v>
      </c>
      <c r="C2682" s="1" t="s">
        <v>2516</v>
      </c>
      <c r="D2682" s="1">
        <v>40.32</v>
      </c>
      <c r="E2682" s="1" t="s">
        <v>36</v>
      </c>
      <c r="F2682" s="1" t="s">
        <v>3186</v>
      </c>
      <c r="G2682" s="1" t="s">
        <v>318</v>
      </c>
      <c r="H2682" s="1">
        <v>2</v>
      </c>
      <c r="I2682" s="1">
        <v>1</v>
      </c>
      <c r="J2682" s="1">
        <v>3.0000000000000001E-3</v>
      </c>
      <c r="K2682" s="1" t="str">
        <f t="shared" si="164"/>
        <v>&lt;material&gt;
   &lt;type&gt;composite&lt;/type&gt;
   &lt;name&gt;04032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4&lt;/thicknessA&gt;
      &lt;thicknessB&gt;0.014&lt;/thicknessB&gt;
      &lt;theta&gt;0&lt;/theta&gt;
   &lt;/layer&gt;
&lt;/material&gt;</v>
      </c>
      <c r="L2682" s="1" t="str">
        <f t="shared" si="165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682" s="1" t="str">
        <f t="shared" si="166"/>
        <v xml:space="preserve">   &lt;layer&gt;
      &lt;layerName&gt;BalsaIso&lt;/layerName&gt;
      &lt;thicknessA&gt;0.014&lt;/thicknessA&gt;
      &lt;thicknessB&gt;0.014&lt;/thicknessB&gt;
      &lt;theta&gt;0&lt;/theta&gt;
   &lt;/layer&gt;</v>
      </c>
      <c r="N2682" s="1" t="str">
        <f t="shared" si="1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83" spans="1:14" hidden="1" x14ac:dyDescent="0.25">
      <c r="A2683" s="1">
        <v>52198</v>
      </c>
      <c r="B2683" s="1">
        <v>1934</v>
      </c>
      <c r="C2683" s="1" t="s">
        <v>2516</v>
      </c>
      <c r="D2683" s="1">
        <v>40.32</v>
      </c>
      <c r="E2683" s="1" t="s">
        <v>36</v>
      </c>
      <c r="F2683" s="1" t="s">
        <v>3186</v>
      </c>
      <c r="G2683" s="1" t="s">
        <v>317</v>
      </c>
      <c r="H2683" s="1">
        <v>2</v>
      </c>
      <c r="I2683" s="1">
        <v>2</v>
      </c>
      <c r="J2683" s="1">
        <v>1.4E-2</v>
      </c>
      <c r="K2683" s="1" t="str">
        <f t="shared" si="164"/>
        <v>&lt;material&gt;
   &lt;type&gt;composite&lt;/type&gt;
   &lt;name&gt;04032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4&lt;/thicknessA&gt;
      &lt;thicknessB&gt;0.01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83" s="1" t="str">
        <f t="shared" si="165"/>
        <v xml:space="preserve">   &lt;layer&gt;
      &lt;layerName&gt;BalsaIso&lt;/layerName&gt;
      &lt;thicknessA&gt;0.014&lt;/thicknessA&gt;
      &lt;thicknessB&gt;0.014&lt;/thicknessB&gt;
      &lt;theta&gt;0&lt;/theta&gt;
   &lt;/layer&gt;</v>
      </c>
      <c r="M2683" s="1" t="str">
        <f t="shared" si="1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83" s="1" t="str">
        <f t="shared" si="16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84" spans="1:14" hidden="1" x14ac:dyDescent="0.25">
      <c r="A2684" s="1">
        <v>52606</v>
      </c>
      <c r="B2684" s="1">
        <v>1950</v>
      </c>
      <c r="C2684" s="1" t="s">
        <v>2516</v>
      </c>
      <c r="D2684" s="1">
        <v>40.32</v>
      </c>
      <c r="E2684" s="1" t="s">
        <v>132</v>
      </c>
      <c r="F2684" s="1" t="s">
        <v>3187</v>
      </c>
      <c r="G2684" s="1" t="s">
        <v>16</v>
      </c>
      <c r="H2684" s="1">
        <v>3</v>
      </c>
      <c r="I2684" s="1">
        <v>1</v>
      </c>
      <c r="J2684" s="1">
        <v>5.0000000000000001E-4</v>
      </c>
      <c r="K2684" s="1" t="str">
        <f t="shared" si="164"/>
        <v>&lt;material&gt;
   &lt;type&gt;composite&lt;/type&gt;
   &lt;name&gt;04032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8&lt;/thicknessA&gt;
      &lt;thicknessB&gt;0.028&lt;/thicknessB&gt;
      &lt;theta&gt;0&lt;/theta&gt;
   &lt;/layer&gt;
&lt;/material&gt;</v>
      </c>
      <c r="L2684" s="1" t="str">
        <f t="shared" si="1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84" s="1" t="str">
        <f t="shared" si="16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84" s="1" t="str">
        <f t="shared" si="167"/>
        <v xml:space="preserve">   &lt;layer&gt;
      &lt;layerName&gt;BalsaIso&lt;/layerName&gt;
      &lt;thicknessA&gt;0.028&lt;/thicknessA&gt;
      &lt;thicknessB&gt;0.028&lt;/thicknessB&gt;
      &lt;theta&gt;0&lt;/theta&gt;
   &lt;/layer&gt;</v>
      </c>
    </row>
    <row r="2685" spans="1:14" hidden="1" x14ac:dyDescent="0.25">
      <c r="A2685" s="1">
        <v>52607</v>
      </c>
      <c r="B2685" s="1">
        <v>1951</v>
      </c>
      <c r="C2685" s="1" t="s">
        <v>2516</v>
      </c>
      <c r="D2685" s="1">
        <v>40.32</v>
      </c>
      <c r="E2685" s="1" t="s">
        <v>132</v>
      </c>
      <c r="F2685" s="1" t="s">
        <v>3187</v>
      </c>
      <c r="G2685" s="1" t="s">
        <v>321</v>
      </c>
      <c r="H2685" s="1">
        <v>3</v>
      </c>
      <c r="I2685" s="1">
        <v>2</v>
      </c>
      <c r="J2685" s="1">
        <v>1E-3</v>
      </c>
      <c r="K2685" s="1" t="str">
        <f t="shared" si="164"/>
        <v>&lt;material&gt;
   &lt;type&gt;composite&lt;/type&gt;
   &lt;name&gt;04032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8&lt;/thicknessA&gt;
      &lt;thicknessB&gt;0.02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85" s="1" t="str">
        <f t="shared" si="16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85" s="1" t="str">
        <f t="shared" si="166"/>
        <v xml:space="preserve">   &lt;layer&gt;
      &lt;layerName&gt;BalsaIso&lt;/layerName&gt;
      &lt;thicknessA&gt;0.028&lt;/thicknessA&gt;
      &lt;thicknessB&gt;0.028&lt;/thicknessB&gt;
      &lt;theta&gt;0&lt;/theta&gt;
   &lt;/layer&gt;</v>
      </c>
      <c r="N2685" s="1" t="str">
        <f t="shared" si="1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86" spans="1:14" hidden="1" x14ac:dyDescent="0.25">
      <c r="A2686" s="1">
        <v>52635</v>
      </c>
      <c r="B2686" s="1">
        <v>1952</v>
      </c>
      <c r="C2686" s="1" t="s">
        <v>2516</v>
      </c>
      <c r="D2686" s="1">
        <v>40.32</v>
      </c>
      <c r="E2686" s="1" t="s">
        <v>132</v>
      </c>
      <c r="F2686" s="1" t="s">
        <v>3187</v>
      </c>
      <c r="G2686" s="1" t="s">
        <v>317</v>
      </c>
      <c r="H2686" s="1">
        <v>3</v>
      </c>
      <c r="I2686" s="1">
        <v>3</v>
      </c>
      <c r="J2686" s="1">
        <v>2.8000000000000001E-2</v>
      </c>
      <c r="K2686" s="1" t="str">
        <f t="shared" si="164"/>
        <v>&lt;material&gt;
   &lt;type&gt;composite&lt;/type&gt;
   &lt;name&gt;04032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28&lt;/thicknessA&gt;
      &lt;thicknessB&gt;0.02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86" s="1" t="str">
        <f t="shared" si="165"/>
        <v xml:space="preserve">   &lt;layer&gt;
      &lt;layerName&gt;BalsaIso&lt;/layerName&gt;
      &lt;thicknessA&gt;0.028&lt;/thicknessA&gt;
      &lt;thicknessB&gt;0.028&lt;/thicknessB&gt;
      &lt;theta&gt;0&lt;/theta&gt;
   &lt;/layer&gt;</v>
      </c>
      <c r="M2686" s="1" t="str">
        <f t="shared" si="1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86" s="1" t="str">
        <f t="shared" si="16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87" spans="1:14" hidden="1" x14ac:dyDescent="0.25">
      <c r="A2687" s="1">
        <v>52560</v>
      </c>
      <c r="B2687" s="1">
        <v>1947</v>
      </c>
      <c r="C2687" s="1" t="s">
        <v>2516</v>
      </c>
      <c r="D2687" s="1">
        <v>40.32</v>
      </c>
      <c r="E2687" s="1" t="s">
        <v>123</v>
      </c>
      <c r="F2687" s="1" t="s">
        <v>3188</v>
      </c>
      <c r="G2687" s="1" t="s">
        <v>16</v>
      </c>
      <c r="H2687" s="1">
        <v>3</v>
      </c>
      <c r="I2687" s="1">
        <v>1</v>
      </c>
      <c r="J2687" s="1">
        <v>5.0000000000000001E-4</v>
      </c>
      <c r="K2687" s="1" t="str">
        <f t="shared" si="164"/>
        <v>&lt;material&gt;
   &lt;type&gt;composite&lt;/type&gt;
   &lt;name&gt;04032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7&lt;/thicknessA&gt;
      &lt;thicknessB&gt;0.017&lt;/thicknessB&gt;
      &lt;theta&gt;0&lt;/theta&gt;
   &lt;/layer&gt;
&lt;/material&gt;</v>
      </c>
      <c r="L2687" s="1" t="str">
        <f t="shared" si="16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87" s="1" t="str">
        <f t="shared" si="16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87" s="1" t="str">
        <f t="shared" si="167"/>
        <v xml:space="preserve">   &lt;layer&gt;
      &lt;layerName&gt;BalsaIso&lt;/layerName&gt;
      &lt;thicknessA&gt;0.017&lt;/thicknessA&gt;
      &lt;thicknessB&gt;0.017&lt;/thicknessB&gt;
      &lt;theta&gt;0&lt;/theta&gt;
   &lt;/layer&gt;</v>
      </c>
    </row>
    <row r="2688" spans="1:14" hidden="1" x14ac:dyDescent="0.25">
      <c r="A2688" s="1">
        <v>52561</v>
      </c>
      <c r="B2688" s="1">
        <v>1948</v>
      </c>
      <c r="C2688" s="1" t="s">
        <v>2516</v>
      </c>
      <c r="D2688" s="1">
        <v>40.32</v>
      </c>
      <c r="E2688" s="1" t="s">
        <v>123</v>
      </c>
      <c r="F2688" s="1" t="s">
        <v>3188</v>
      </c>
      <c r="G2688" s="1" t="s">
        <v>321</v>
      </c>
      <c r="H2688" s="1">
        <v>3</v>
      </c>
      <c r="I2688" s="1">
        <v>2</v>
      </c>
      <c r="J2688" s="1">
        <v>1E-3</v>
      </c>
      <c r="K2688" s="1" t="str">
        <f t="shared" si="164"/>
        <v>&lt;material&gt;
   &lt;type&gt;composite&lt;/type&gt;
   &lt;name&gt;04032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7&lt;/thicknessA&gt;
      &lt;thicknessB&gt;0.01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88" s="1" t="str">
        <f t="shared" si="16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88" s="1" t="str">
        <f t="shared" si="166"/>
        <v xml:space="preserve">   &lt;layer&gt;
      &lt;layerName&gt;BalsaIso&lt;/layerName&gt;
      &lt;thicknessA&gt;0.017&lt;/thicknessA&gt;
      &lt;thicknessB&gt;0.017&lt;/thicknessB&gt;
      &lt;theta&gt;0&lt;/theta&gt;
   &lt;/layer&gt;</v>
      </c>
      <c r="N2688" s="1" t="str">
        <f t="shared" si="16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89" spans="1:14" hidden="1" x14ac:dyDescent="0.25">
      <c r="A2689" s="1">
        <v>52578</v>
      </c>
      <c r="B2689" s="1">
        <v>1949</v>
      </c>
      <c r="C2689" s="1" t="s">
        <v>2516</v>
      </c>
      <c r="D2689" s="1">
        <v>40.32</v>
      </c>
      <c r="E2689" s="1" t="s">
        <v>123</v>
      </c>
      <c r="F2689" s="1" t="s">
        <v>3188</v>
      </c>
      <c r="G2689" s="1" t="s">
        <v>317</v>
      </c>
      <c r="H2689" s="1">
        <v>3</v>
      </c>
      <c r="I2689" s="1">
        <v>3</v>
      </c>
      <c r="J2689" s="1">
        <v>1.7000000000000001E-2</v>
      </c>
      <c r="K2689" s="1" t="str">
        <f t="shared" si="164"/>
        <v>&lt;material&gt;
   &lt;type&gt;composite&lt;/type&gt;
   &lt;name&gt;04032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7&lt;/thicknessA&gt;
      &lt;thicknessB&gt;0.01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89" s="1" t="str">
        <f t="shared" si="165"/>
        <v xml:space="preserve">   &lt;layer&gt;
      &lt;layerName&gt;BalsaIso&lt;/layerName&gt;
      &lt;thicknessA&gt;0.017&lt;/thicknessA&gt;
      &lt;thicknessB&gt;0.017&lt;/thicknessB&gt;
      &lt;theta&gt;0&lt;/theta&gt;
   &lt;/layer&gt;</v>
      </c>
      <c r="M2689" s="1" t="str">
        <f t="shared" si="16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89" s="1" t="str">
        <f t="shared" si="16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90" spans="1:14" hidden="1" x14ac:dyDescent="0.25">
      <c r="A2690" s="1"/>
      <c r="B2690" s="1">
        <v>3094</v>
      </c>
      <c r="C2690" s="1" t="s">
        <v>2027</v>
      </c>
      <c r="D2690" s="1">
        <v>41.276000000000003</v>
      </c>
      <c r="E2690" s="1" t="s">
        <v>61</v>
      </c>
      <c r="F2690" s="1" t="s">
        <v>2205</v>
      </c>
      <c r="G2690" s="1" t="s">
        <v>16</v>
      </c>
      <c r="H2690" s="1">
        <v>3</v>
      </c>
      <c r="I2690" s="1">
        <v>1</v>
      </c>
      <c r="J2690" s="1">
        <v>5.0000000000000001E-4</v>
      </c>
      <c r="K2690" s="1" t="str">
        <f t="shared" ref="K2690:K2753" si="168">"&lt;material&gt;
   &lt;type&gt;composite&lt;/type&gt;
   &lt;name&gt;"&amp;F2690&amp;"&lt;/name&gt;
   &lt;reference&gt;&lt;/reference&gt;
   &lt;thicknessType&gt;Constant&lt;/thicknessType&gt;
   &lt;uniqueLayers&gt;"&amp;H2690&amp;"&lt;/uniqueLayers&gt;
   &lt;symmetryType&gt;none&lt;/symmetryType&gt;"&amp;IF(H2690&gt;0,L2690,"")&amp;IF(H2690&gt;1,M2690,"")&amp;IF(H2690&gt;2,N2690,"")&amp;"
&lt;/material&gt;"</f>
        <v>&lt;material&gt;
   &lt;type&gt;composite&lt;/type&gt;
   &lt;name&gt;041276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4825396825397&lt;/thicknessA&gt;
      &lt;thicknessB&gt;0.0344825396825397&lt;/thicknessB&gt;
      &lt;theta&gt;0&lt;/theta&gt;
   &lt;/layer&gt;
&lt;/material&gt;</v>
      </c>
      <c r="L2690" s="1" t="str">
        <f t="shared" ref="L2690:L2753" si="169">"   &lt;layer&gt;
      &lt;layerName&gt;"&amp;G2690&amp;"&lt;/layerName&gt;
      &lt;thicknessA&gt;"&amp;J2690&amp;"&lt;/thicknessA&gt;
      &lt;thicknessB&gt;"&amp;J2690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90" s="1" t="str">
        <f t="shared" ref="M2690:M2753" si="170">"   &lt;layer&gt;
      &lt;layerName&gt;"&amp;G2691&amp;"&lt;/layerName&gt;
      &lt;thicknessA&gt;"&amp;J2691&amp;"&lt;/thicknessA&gt;
      &lt;thicknessB&gt;"&amp;J2691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90" s="1" t="str">
        <f t="shared" ref="N2690:N2753" si="171">"   &lt;layer&gt;
      &lt;layerName&gt;"&amp;G2692&amp;"&lt;/layerName&gt;
      &lt;thicknessA&gt;"&amp;J2692&amp;"&lt;/thicknessA&gt;
      &lt;thicknessB&gt;"&amp;J2692&amp;"&lt;/thicknessB&gt;
      &lt;theta&gt;0&lt;/theta&gt;
   &lt;/layer&gt;"</f>
        <v xml:space="preserve">   &lt;layer&gt;
      &lt;layerName&gt;UD Spar Caps&lt;/layerName&gt;
      &lt;thicknessA&gt;0.0344825396825397&lt;/thicknessA&gt;
      &lt;thicknessB&gt;0.0344825396825397&lt;/thicknessB&gt;
      &lt;theta&gt;0&lt;/theta&gt;
   &lt;/layer&gt;</v>
      </c>
    </row>
    <row r="2691" spans="1:14" hidden="1" x14ac:dyDescent="0.25">
      <c r="A2691" s="1"/>
      <c r="B2691" s="1">
        <v>3574</v>
      </c>
      <c r="C2691" s="1" t="s">
        <v>2027</v>
      </c>
      <c r="D2691" s="1">
        <v>41.276000000000003</v>
      </c>
      <c r="E2691" s="1" t="s">
        <v>61</v>
      </c>
      <c r="F2691" s="1" t="s">
        <v>2205</v>
      </c>
      <c r="G2691" s="1" t="s">
        <v>321</v>
      </c>
      <c r="H2691" s="1">
        <v>3</v>
      </c>
      <c r="I2691" s="1">
        <v>2</v>
      </c>
      <c r="J2691" s="1">
        <v>1E-3</v>
      </c>
      <c r="K2691" s="1" t="str">
        <f t="shared" si="168"/>
        <v>&lt;material&gt;
   &lt;type&gt;composite&lt;/type&gt;
   &lt;name&gt;041276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4825396825397&lt;/thicknessA&gt;
      &lt;thicknessB&gt;0.034482539682539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91" s="1" t="str">
        <f t="shared" si="1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91" s="1" t="str">
        <f t="shared" si="170"/>
        <v xml:space="preserve">   &lt;layer&gt;
      &lt;layerName&gt;UD Spar Caps&lt;/layerName&gt;
      &lt;thicknessA&gt;0.0344825396825397&lt;/thicknessA&gt;
      &lt;thicknessB&gt;0.0344825396825397&lt;/thicknessB&gt;
      &lt;theta&gt;0&lt;/theta&gt;
   &lt;/layer&gt;</v>
      </c>
      <c r="N2691" s="1" t="str">
        <f t="shared" si="1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92" spans="1:14" hidden="1" x14ac:dyDescent="0.25">
      <c r="A2692" s="1"/>
      <c r="B2692" s="1">
        <v>3954</v>
      </c>
      <c r="C2692" s="1" t="s">
        <v>2027</v>
      </c>
      <c r="D2692" s="1">
        <v>41.276000000000003</v>
      </c>
      <c r="E2692" s="1" t="s">
        <v>61</v>
      </c>
      <c r="F2692" s="1" t="s">
        <v>2205</v>
      </c>
      <c r="G2692" s="1" t="s">
        <v>315</v>
      </c>
      <c r="H2692" s="1">
        <v>3</v>
      </c>
      <c r="I2692" s="1">
        <v>3</v>
      </c>
      <c r="J2692" s="1">
        <v>3.4482539682539698E-2</v>
      </c>
      <c r="K2692" s="1" t="str">
        <f t="shared" si="168"/>
        <v>&lt;material&gt;
   &lt;type&gt;composite&lt;/type&gt;
   &lt;name&gt;041276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44825396825397&lt;/thicknessA&gt;
      &lt;thicknessB&gt;0.034482539682539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92" s="1" t="str">
        <f t="shared" si="169"/>
        <v xml:space="preserve">   &lt;layer&gt;
      &lt;layerName&gt;UD Spar Caps&lt;/layerName&gt;
      &lt;thicknessA&gt;0.0344825396825397&lt;/thicknessA&gt;
      &lt;thicknessB&gt;0.0344825396825397&lt;/thicknessB&gt;
      &lt;theta&gt;0&lt;/theta&gt;
   &lt;/layer&gt;</v>
      </c>
      <c r="M2692" s="1" t="str">
        <f t="shared" si="1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92" s="1" t="str">
        <f t="shared" si="1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93" spans="1:14" hidden="1" x14ac:dyDescent="0.25">
      <c r="A2693" s="1"/>
      <c r="B2693" s="1">
        <v>3089</v>
      </c>
      <c r="C2693" s="1" t="s">
        <v>2027</v>
      </c>
      <c r="D2693" s="1">
        <v>41.276000000000003</v>
      </c>
      <c r="E2693" s="1" t="s">
        <v>57</v>
      </c>
      <c r="F2693" s="1" t="s">
        <v>2200</v>
      </c>
      <c r="G2693" s="1" t="s">
        <v>16</v>
      </c>
      <c r="H2693" s="1">
        <v>3</v>
      </c>
      <c r="I2693" s="1">
        <v>1</v>
      </c>
      <c r="J2693" s="1">
        <v>5.0000000000000001E-4</v>
      </c>
      <c r="K2693" s="1" t="str">
        <f t="shared" si="168"/>
        <v>&lt;material&gt;
   &lt;type&gt;composite&lt;/type&gt;
   &lt;name&gt;041276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24126984126984&lt;/thicknessA&gt;
      &lt;thicknessB&gt;0.00124126984126984&lt;/thicknessB&gt;
      &lt;theta&gt;0&lt;/theta&gt;
   &lt;/layer&gt;
&lt;/material&gt;</v>
      </c>
      <c r="L2693" s="1" t="str">
        <f t="shared" si="1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93" s="1" t="str">
        <f t="shared" si="1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93" s="1" t="str">
        <f t="shared" si="171"/>
        <v xml:space="preserve">   &lt;layer&gt;
      &lt;layerName&gt;UD LE/TE&lt;/layerName&gt;
      &lt;thicknessA&gt;0.00124126984126984&lt;/thicknessA&gt;
      &lt;thicknessB&gt;0.00124126984126984&lt;/thicknessB&gt;
      &lt;theta&gt;0&lt;/theta&gt;
   &lt;/layer&gt;</v>
      </c>
    </row>
    <row r="2694" spans="1:14" hidden="1" x14ac:dyDescent="0.25">
      <c r="A2694" s="1"/>
      <c r="B2694" s="1">
        <v>3569</v>
      </c>
      <c r="C2694" s="1" t="s">
        <v>2027</v>
      </c>
      <c r="D2694" s="1">
        <v>41.276000000000003</v>
      </c>
      <c r="E2694" s="1" t="s">
        <v>57</v>
      </c>
      <c r="F2694" s="1" t="s">
        <v>2200</v>
      </c>
      <c r="G2694" s="1" t="s">
        <v>321</v>
      </c>
      <c r="H2694" s="1">
        <v>3</v>
      </c>
      <c r="I2694" s="1">
        <v>2</v>
      </c>
      <c r="J2694" s="1">
        <v>1E-3</v>
      </c>
      <c r="K2694" s="1" t="str">
        <f t="shared" si="168"/>
        <v>&lt;material&gt;
   &lt;type&gt;composite&lt;/type&gt;
   &lt;name&gt;041276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24126984126984&lt;/thicknessA&gt;
      &lt;thicknessB&gt;0.0012412698412698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94" s="1" t="str">
        <f t="shared" si="1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94" s="1" t="str">
        <f t="shared" si="170"/>
        <v xml:space="preserve">   &lt;layer&gt;
      &lt;layerName&gt;UD LE/TE&lt;/layerName&gt;
      &lt;thicknessA&gt;0.00124126984126984&lt;/thicknessA&gt;
      &lt;thicknessB&gt;0.00124126984126984&lt;/thicknessB&gt;
      &lt;theta&gt;0&lt;/theta&gt;
   &lt;/layer&gt;</v>
      </c>
      <c r="N2694" s="1" t="str">
        <f t="shared" si="1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95" spans="1:14" hidden="1" x14ac:dyDescent="0.25">
      <c r="A2695" s="1"/>
      <c r="B2695" s="1">
        <v>3949</v>
      </c>
      <c r="C2695" s="1" t="s">
        <v>2027</v>
      </c>
      <c r="D2695" s="1">
        <v>41.276000000000003</v>
      </c>
      <c r="E2695" s="1" t="s">
        <v>57</v>
      </c>
      <c r="F2695" s="1" t="s">
        <v>2200</v>
      </c>
      <c r="G2695" s="1" t="s">
        <v>313</v>
      </c>
      <c r="H2695" s="1">
        <v>3</v>
      </c>
      <c r="I2695" s="1">
        <v>3</v>
      </c>
      <c r="J2695" s="1">
        <v>1.24126984126984E-3</v>
      </c>
      <c r="K2695" s="1" t="str">
        <f t="shared" si="168"/>
        <v>&lt;material&gt;
   &lt;type&gt;composite&lt;/type&gt;
   &lt;name&gt;041276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24126984126984&lt;/thicknessA&gt;
      &lt;thicknessB&gt;0.0012412698412698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95" s="1" t="str">
        <f t="shared" si="169"/>
        <v xml:space="preserve">   &lt;layer&gt;
      &lt;layerName&gt;UD LE/TE&lt;/layerName&gt;
      &lt;thicknessA&gt;0.00124126984126984&lt;/thicknessA&gt;
      &lt;thicknessB&gt;0.00124126984126984&lt;/thicknessB&gt;
      &lt;theta&gt;0&lt;/theta&gt;
   &lt;/layer&gt;</v>
      </c>
      <c r="M2695" s="1" t="str">
        <f t="shared" si="1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95" s="1" t="str">
        <f t="shared" si="1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96" spans="1:14" hidden="1" x14ac:dyDescent="0.25">
      <c r="A2696" s="1"/>
      <c r="B2696" s="1">
        <v>3096</v>
      </c>
      <c r="C2696" s="1" t="s">
        <v>2027</v>
      </c>
      <c r="D2696" s="1">
        <v>41.276000000000003</v>
      </c>
      <c r="E2696" s="1" t="s">
        <v>127</v>
      </c>
      <c r="F2696" s="1" t="s">
        <v>2207</v>
      </c>
      <c r="G2696" s="1" t="s">
        <v>16</v>
      </c>
      <c r="H2696" s="1">
        <v>3</v>
      </c>
      <c r="I2696" s="1">
        <v>1</v>
      </c>
      <c r="J2696" s="1">
        <v>5.0000000000000001E-4</v>
      </c>
      <c r="K2696" s="1" t="str">
        <f t="shared" si="168"/>
        <v>&lt;material&gt;
   &lt;type&gt;composite&lt;/type&gt;
   &lt;name&gt;041276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696" s="1" t="str">
        <f t="shared" si="1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96" s="1" t="str">
        <f t="shared" si="1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96" s="1" t="str">
        <f t="shared" si="17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697" spans="1:14" hidden="1" x14ac:dyDescent="0.25">
      <c r="A2697" s="1"/>
      <c r="B2697" s="1">
        <v>3576</v>
      </c>
      <c r="C2697" s="1" t="s">
        <v>2027</v>
      </c>
      <c r="D2697" s="1">
        <v>41.276000000000003</v>
      </c>
      <c r="E2697" s="1" t="s">
        <v>127</v>
      </c>
      <c r="F2697" s="1" t="s">
        <v>2207</v>
      </c>
      <c r="G2697" s="1" t="s">
        <v>321</v>
      </c>
      <c r="H2697" s="1">
        <v>3</v>
      </c>
      <c r="I2697" s="1">
        <v>2</v>
      </c>
      <c r="J2697" s="1">
        <v>1E-3</v>
      </c>
      <c r="K2697" s="1" t="str">
        <f t="shared" si="168"/>
        <v>&lt;material&gt;
   &lt;type&gt;composite&lt;/type&gt;
   &lt;name&gt;041276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97" s="1" t="str">
        <f t="shared" si="1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697" s="1" t="str">
        <f t="shared" si="17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697" s="1" t="str">
        <f t="shared" si="1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98" spans="1:14" hidden="1" x14ac:dyDescent="0.25">
      <c r="A2698" s="1"/>
      <c r="B2698" s="1">
        <v>3956</v>
      </c>
      <c r="C2698" s="1" t="s">
        <v>2027</v>
      </c>
      <c r="D2698" s="1">
        <v>41.276000000000003</v>
      </c>
      <c r="E2698" s="1" t="s">
        <v>127</v>
      </c>
      <c r="F2698" s="1" t="s">
        <v>2207</v>
      </c>
      <c r="G2698" s="1" t="s">
        <v>313</v>
      </c>
      <c r="H2698" s="1">
        <v>3</v>
      </c>
      <c r="I2698" s="1">
        <v>3</v>
      </c>
      <c r="J2698" s="1">
        <v>1E-3</v>
      </c>
      <c r="K2698" s="1" t="str">
        <f t="shared" si="168"/>
        <v>&lt;material&gt;
   &lt;type&gt;composite&lt;/type&gt;
   &lt;name&gt;041276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698" s="1" t="str">
        <f t="shared" si="16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698" s="1" t="str">
        <f t="shared" si="1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98" s="1" t="str">
        <f t="shared" si="1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699" spans="1:14" hidden="1" x14ac:dyDescent="0.25">
      <c r="A2699" s="1"/>
      <c r="B2699" s="1">
        <v>3090</v>
      </c>
      <c r="C2699" s="1" t="s">
        <v>2027</v>
      </c>
      <c r="D2699" s="1">
        <v>41.276000000000003</v>
      </c>
      <c r="E2699" s="1" t="s">
        <v>59</v>
      </c>
      <c r="F2699" s="1" t="s">
        <v>2201</v>
      </c>
      <c r="G2699" s="1" t="s">
        <v>16</v>
      </c>
      <c r="H2699" s="1">
        <v>3</v>
      </c>
      <c r="I2699" s="1">
        <v>1</v>
      </c>
      <c r="J2699" s="1">
        <v>5.0000000000000001E-4</v>
      </c>
      <c r="K2699" s="1" t="str">
        <f t="shared" si="168"/>
        <v>&lt;material&gt;
   &lt;type&gt;composite&lt;/type&gt;
   &lt;name&gt;041276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24126984126984&lt;/thicknessA&gt;
      &lt;thicknessB&gt;0.00124126984126984&lt;/thicknessB&gt;
      &lt;theta&gt;0&lt;/theta&gt;
   &lt;/layer&gt;
&lt;/material&gt;</v>
      </c>
      <c r="L2699" s="1" t="str">
        <f t="shared" si="1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99" s="1" t="str">
        <f t="shared" si="1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699" s="1" t="str">
        <f t="shared" si="171"/>
        <v xml:space="preserve">   &lt;layer&gt;
      &lt;layerName&gt;UD LE/TE&lt;/layerName&gt;
      &lt;thicknessA&gt;0.00124126984126984&lt;/thicknessA&gt;
      &lt;thicknessB&gt;0.00124126984126984&lt;/thicknessB&gt;
      &lt;theta&gt;0&lt;/theta&gt;
   &lt;/layer&gt;</v>
      </c>
    </row>
    <row r="2700" spans="1:14" hidden="1" x14ac:dyDescent="0.25">
      <c r="A2700" s="1"/>
      <c r="B2700" s="1">
        <v>3570</v>
      </c>
      <c r="C2700" s="1" t="s">
        <v>2027</v>
      </c>
      <c r="D2700" s="1">
        <v>41.276000000000003</v>
      </c>
      <c r="E2700" s="1" t="s">
        <v>59</v>
      </c>
      <c r="F2700" s="1" t="s">
        <v>2201</v>
      </c>
      <c r="G2700" s="1" t="s">
        <v>321</v>
      </c>
      <c r="H2700" s="1">
        <v>3</v>
      </c>
      <c r="I2700" s="1">
        <v>2</v>
      </c>
      <c r="J2700" s="1">
        <v>1E-3</v>
      </c>
      <c r="K2700" s="1" t="str">
        <f t="shared" si="168"/>
        <v>&lt;material&gt;
   &lt;type&gt;composite&lt;/type&gt;
   &lt;name&gt;041276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24126984126984&lt;/thicknessA&gt;
      &lt;thicknessB&gt;0.0012412698412698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00" s="1" t="str">
        <f t="shared" si="1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00" s="1" t="str">
        <f t="shared" si="170"/>
        <v xml:space="preserve">   &lt;layer&gt;
      &lt;layerName&gt;UD LE/TE&lt;/layerName&gt;
      &lt;thicknessA&gt;0.00124126984126984&lt;/thicknessA&gt;
      &lt;thicknessB&gt;0.00124126984126984&lt;/thicknessB&gt;
      &lt;theta&gt;0&lt;/theta&gt;
   &lt;/layer&gt;</v>
      </c>
      <c r="N2700" s="1" t="str">
        <f t="shared" si="1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01" spans="1:14" hidden="1" x14ac:dyDescent="0.25">
      <c r="A2701" s="1"/>
      <c r="B2701" s="1">
        <v>3950</v>
      </c>
      <c r="C2701" s="1" t="s">
        <v>2027</v>
      </c>
      <c r="D2701" s="1">
        <v>41.276000000000003</v>
      </c>
      <c r="E2701" s="1" t="s">
        <v>59</v>
      </c>
      <c r="F2701" s="1" t="s">
        <v>2201</v>
      </c>
      <c r="G2701" s="1" t="s">
        <v>313</v>
      </c>
      <c r="H2701" s="1">
        <v>3</v>
      </c>
      <c r="I2701" s="1">
        <v>3</v>
      </c>
      <c r="J2701" s="1">
        <v>1.24126984126984E-3</v>
      </c>
      <c r="K2701" s="1" t="str">
        <f t="shared" si="168"/>
        <v>&lt;material&gt;
   &lt;type&gt;composite&lt;/type&gt;
   &lt;name&gt;041276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24126984126984&lt;/thicknessA&gt;
      &lt;thicknessB&gt;0.0012412698412698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01" s="1" t="str">
        <f t="shared" si="169"/>
        <v xml:space="preserve">   &lt;layer&gt;
      &lt;layerName&gt;UD LE/TE&lt;/layerName&gt;
      &lt;thicknessA&gt;0.00124126984126984&lt;/thicknessA&gt;
      &lt;thicknessB&gt;0.00124126984126984&lt;/thicknessB&gt;
      &lt;theta&gt;0&lt;/theta&gt;
   &lt;/layer&gt;</v>
      </c>
      <c r="M2701" s="1" t="str">
        <f t="shared" si="1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01" s="1" t="str">
        <f t="shared" si="1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02" spans="1:14" x14ac:dyDescent="0.25">
      <c r="A2702" s="1"/>
      <c r="B2702" s="1">
        <v>3095</v>
      </c>
      <c r="C2702" s="1" t="s">
        <v>2027</v>
      </c>
      <c r="D2702" s="1">
        <v>41.276000000000003</v>
      </c>
      <c r="E2702" s="1" t="s">
        <v>126</v>
      </c>
      <c r="F2702" s="1" t="s">
        <v>2206</v>
      </c>
      <c r="G2702" s="1" t="s">
        <v>16</v>
      </c>
      <c r="H2702" s="1">
        <v>3</v>
      </c>
      <c r="I2702" s="1">
        <v>1</v>
      </c>
      <c r="J2702" s="1">
        <v>5.0000000000000001E-4</v>
      </c>
      <c r="K2702" s="1" t="str">
        <f t="shared" si="168"/>
        <v>&lt;material&gt;
   &lt;type&gt;composite&lt;/type&gt;
   &lt;name&gt;041276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24126984126984&lt;/thicknessA&gt;
      &lt;thicknessB&gt;0.00724126984126984&lt;/thicknessB&gt;
      &lt;theta&gt;0&lt;/theta&gt;
   &lt;/layer&gt;
&lt;/material&gt;</v>
      </c>
      <c r="L2702" s="1" t="str">
        <f t="shared" si="1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02" s="1" t="str">
        <f t="shared" si="1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02" s="1" t="str">
        <f t="shared" si="171"/>
        <v xml:space="preserve">   &lt;layer&gt;
      &lt;layerName&gt;BalsaIso&lt;/layerName&gt;
      &lt;thicknessA&gt;0.00724126984126984&lt;/thicknessA&gt;
      &lt;thicknessB&gt;0.00724126984126984&lt;/thicknessB&gt;
      &lt;theta&gt;0&lt;/theta&gt;
   &lt;/layer&gt;</v>
      </c>
    </row>
    <row r="2703" spans="1:14" x14ac:dyDescent="0.25">
      <c r="A2703" s="1"/>
      <c r="B2703" s="1">
        <v>3575</v>
      </c>
      <c r="C2703" s="1" t="s">
        <v>2027</v>
      </c>
      <c r="D2703" s="1">
        <v>41.276000000000003</v>
      </c>
      <c r="E2703" s="1" t="s">
        <v>126</v>
      </c>
      <c r="F2703" s="1" t="s">
        <v>2206</v>
      </c>
      <c r="G2703" s="1" t="s">
        <v>321</v>
      </c>
      <c r="H2703" s="1">
        <v>3</v>
      </c>
      <c r="I2703" s="1">
        <v>2</v>
      </c>
      <c r="J2703" s="1">
        <v>1E-3</v>
      </c>
      <c r="K2703" s="1" t="str">
        <f t="shared" si="168"/>
        <v>&lt;material&gt;
   &lt;type&gt;composite&lt;/type&gt;
   &lt;name&gt;041276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24126984126984&lt;/thicknessA&gt;
      &lt;thicknessB&gt;0.0072412698412698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03" s="1" t="str">
        <f t="shared" si="1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03" s="1" t="str">
        <f t="shared" si="170"/>
        <v xml:space="preserve">   &lt;layer&gt;
      &lt;layerName&gt;BalsaIso&lt;/layerName&gt;
      &lt;thicknessA&gt;0.00724126984126984&lt;/thicknessA&gt;
      &lt;thicknessB&gt;0.00724126984126984&lt;/thicknessB&gt;
      &lt;theta&gt;0&lt;/theta&gt;
   &lt;/layer&gt;</v>
      </c>
      <c r="N2703" s="1" t="str">
        <f t="shared" si="1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04" spans="1:14" x14ac:dyDescent="0.25">
      <c r="A2704" s="1"/>
      <c r="B2704" s="1">
        <v>3955</v>
      </c>
      <c r="C2704" s="1" t="s">
        <v>2027</v>
      </c>
      <c r="D2704" s="1">
        <v>41.276000000000003</v>
      </c>
      <c r="E2704" s="1" t="s">
        <v>126</v>
      </c>
      <c r="F2704" s="1" t="s">
        <v>2206</v>
      </c>
      <c r="G2704" s="1" t="s">
        <v>317</v>
      </c>
      <c r="H2704" s="1">
        <v>3</v>
      </c>
      <c r="I2704" s="1">
        <v>3</v>
      </c>
      <c r="J2704" s="1">
        <v>7.2412698412698401E-3</v>
      </c>
      <c r="K2704" s="1" t="str">
        <f t="shared" si="168"/>
        <v>&lt;material&gt;
   &lt;type&gt;composite&lt;/type&gt;
   &lt;name&gt;041276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24126984126984&lt;/thicknessA&gt;
      &lt;thicknessB&gt;0.0072412698412698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04" s="1" t="str">
        <f t="shared" si="169"/>
        <v xml:space="preserve">   &lt;layer&gt;
      &lt;layerName&gt;BalsaIso&lt;/layerName&gt;
      &lt;thicknessA&gt;0.00724126984126984&lt;/thicknessA&gt;
      &lt;thicknessB&gt;0.00724126984126984&lt;/thicknessB&gt;
      &lt;theta&gt;0&lt;/theta&gt;
   &lt;/layer&gt;</v>
      </c>
      <c r="M2704" s="1" t="str">
        <f t="shared" si="1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04" s="1" t="str">
        <f t="shared" si="1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05" spans="1:14" hidden="1" x14ac:dyDescent="0.25">
      <c r="A2705" s="1"/>
      <c r="B2705" s="1">
        <v>3098</v>
      </c>
      <c r="C2705" s="1" t="s">
        <v>2027</v>
      </c>
      <c r="D2705" s="1">
        <v>41.276000000000003</v>
      </c>
      <c r="E2705" s="1" t="s">
        <v>129</v>
      </c>
      <c r="F2705" s="1" t="s">
        <v>2209</v>
      </c>
      <c r="G2705" s="1" t="s">
        <v>16</v>
      </c>
      <c r="H2705" s="1">
        <v>3</v>
      </c>
      <c r="I2705" s="1">
        <v>1</v>
      </c>
      <c r="J2705" s="1">
        <v>5.0000000000000001E-4</v>
      </c>
      <c r="K2705" s="1" t="str">
        <f t="shared" si="168"/>
        <v>&lt;material&gt;
   &lt;type&gt;composite&lt;/type&gt;
   &lt;name&gt;041276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705" s="1" t="str">
        <f t="shared" si="1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05" s="1" t="str">
        <f t="shared" si="1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05" s="1" t="str">
        <f t="shared" si="171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706" spans="1:14" hidden="1" x14ac:dyDescent="0.25">
      <c r="A2706" s="1"/>
      <c r="B2706" s="1">
        <v>3578</v>
      </c>
      <c r="C2706" s="1" t="s">
        <v>2027</v>
      </c>
      <c r="D2706" s="1">
        <v>41.276000000000003</v>
      </c>
      <c r="E2706" s="1" t="s">
        <v>129</v>
      </c>
      <c r="F2706" s="1" t="s">
        <v>2209</v>
      </c>
      <c r="G2706" s="1" t="s">
        <v>321</v>
      </c>
      <c r="H2706" s="1">
        <v>3</v>
      </c>
      <c r="I2706" s="1">
        <v>2</v>
      </c>
      <c r="J2706" s="1">
        <v>1E-3</v>
      </c>
      <c r="K2706" s="1" t="str">
        <f t="shared" si="168"/>
        <v>&lt;material&gt;
   &lt;type&gt;composite&lt;/type&gt;
   &lt;name&gt;041276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06" s="1" t="str">
        <f t="shared" si="1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06" s="1" t="str">
        <f t="shared" si="170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706" s="1" t="str">
        <f t="shared" si="1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07" spans="1:14" hidden="1" x14ac:dyDescent="0.25">
      <c r="A2707" s="1"/>
      <c r="B2707" s="1">
        <v>3958</v>
      </c>
      <c r="C2707" s="1" t="s">
        <v>2027</v>
      </c>
      <c r="D2707" s="1">
        <v>41.276000000000003</v>
      </c>
      <c r="E2707" s="1" t="s">
        <v>129</v>
      </c>
      <c r="F2707" s="1" t="s">
        <v>2209</v>
      </c>
      <c r="G2707" s="1" t="s">
        <v>317</v>
      </c>
      <c r="H2707" s="1">
        <v>3</v>
      </c>
      <c r="I2707" s="1">
        <v>3</v>
      </c>
      <c r="J2707" s="1">
        <v>7.0000000000000001E-3</v>
      </c>
      <c r="K2707" s="1" t="str">
        <f t="shared" si="168"/>
        <v>&lt;material&gt;
   &lt;type&gt;composite&lt;/type&gt;
   &lt;name&gt;041276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07" s="1" t="str">
        <f t="shared" si="169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707" s="1" t="str">
        <f t="shared" si="1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07" s="1" t="str">
        <f t="shared" si="1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08" spans="1:14" hidden="1" x14ac:dyDescent="0.25">
      <c r="A2708" s="1"/>
      <c r="B2708" s="1">
        <v>3101</v>
      </c>
      <c r="C2708" s="1" t="s">
        <v>2027</v>
      </c>
      <c r="D2708" s="1">
        <v>41.276000000000003</v>
      </c>
      <c r="E2708" s="1" t="s">
        <v>66</v>
      </c>
      <c r="F2708" s="1" t="s">
        <v>2212</v>
      </c>
      <c r="G2708" s="1" t="s">
        <v>16</v>
      </c>
      <c r="H2708" s="1">
        <v>3</v>
      </c>
      <c r="I2708" s="1">
        <v>1</v>
      </c>
      <c r="J2708" s="1">
        <v>5.0000000000000001E-4</v>
      </c>
      <c r="K2708" s="1" t="str">
        <f t="shared" si="168"/>
        <v>&lt;material&gt;
   &lt;type&gt;composite&lt;/type&gt;
   &lt;name&gt;041276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4825396825397&lt;/thicknessA&gt;
      &lt;thicknessB&gt;0.0344825396825397&lt;/thicknessB&gt;
      &lt;theta&gt;0&lt;/theta&gt;
   &lt;/layer&gt;
&lt;/material&gt;</v>
      </c>
      <c r="L2708" s="1" t="str">
        <f t="shared" si="1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08" s="1" t="str">
        <f t="shared" si="1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08" s="1" t="str">
        <f t="shared" si="171"/>
        <v xml:space="preserve">   &lt;layer&gt;
      &lt;layerName&gt;UD Spar Caps&lt;/layerName&gt;
      &lt;thicknessA&gt;0.0344825396825397&lt;/thicknessA&gt;
      &lt;thicknessB&gt;0.0344825396825397&lt;/thicknessB&gt;
      &lt;theta&gt;0&lt;/theta&gt;
   &lt;/layer&gt;</v>
      </c>
    </row>
    <row r="2709" spans="1:14" hidden="1" x14ac:dyDescent="0.25">
      <c r="A2709" s="1"/>
      <c r="B2709" s="1">
        <v>3581</v>
      </c>
      <c r="C2709" s="1" t="s">
        <v>2027</v>
      </c>
      <c r="D2709" s="1">
        <v>41.276000000000003</v>
      </c>
      <c r="E2709" s="1" t="s">
        <v>66</v>
      </c>
      <c r="F2709" s="1" t="s">
        <v>2212</v>
      </c>
      <c r="G2709" s="1" t="s">
        <v>321</v>
      </c>
      <c r="H2709" s="1">
        <v>3</v>
      </c>
      <c r="I2709" s="1">
        <v>2</v>
      </c>
      <c r="J2709" s="1">
        <v>1E-3</v>
      </c>
      <c r="K2709" s="1" t="str">
        <f t="shared" si="168"/>
        <v>&lt;material&gt;
   &lt;type&gt;composite&lt;/type&gt;
   &lt;name&gt;041276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4825396825397&lt;/thicknessA&gt;
      &lt;thicknessB&gt;0.034482539682539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09" s="1" t="str">
        <f t="shared" si="1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09" s="1" t="str">
        <f t="shared" si="170"/>
        <v xml:space="preserve">   &lt;layer&gt;
      &lt;layerName&gt;UD Spar Caps&lt;/layerName&gt;
      &lt;thicknessA&gt;0.0344825396825397&lt;/thicknessA&gt;
      &lt;thicknessB&gt;0.0344825396825397&lt;/thicknessB&gt;
      &lt;theta&gt;0&lt;/theta&gt;
   &lt;/layer&gt;</v>
      </c>
      <c r="N2709" s="1" t="str">
        <f t="shared" si="1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10" spans="1:14" hidden="1" x14ac:dyDescent="0.25">
      <c r="A2710" s="1"/>
      <c r="B2710" s="1">
        <v>3961</v>
      </c>
      <c r="C2710" s="1" t="s">
        <v>2027</v>
      </c>
      <c r="D2710" s="1">
        <v>41.276000000000003</v>
      </c>
      <c r="E2710" s="1" t="s">
        <v>66</v>
      </c>
      <c r="F2710" s="1" t="s">
        <v>2212</v>
      </c>
      <c r="G2710" s="1" t="s">
        <v>315</v>
      </c>
      <c r="H2710" s="1">
        <v>3</v>
      </c>
      <c r="I2710" s="1">
        <v>3</v>
      </c>
      <c r="J2710" s="1">
        <v>3.4482539682539698E-2</v>
      </c>
      <c r="K2710" s="1" t="str">
        <f t="shared" si="168"/>
        <v>&lt;material&gt;
   &lt;type&gt;composite&lt;/type&gt;
   &lt;name&gt;041276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44825396825397&lt;/thicknessA&gt;
      &lt;thicknessB&gt;0.034482539682539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10" s="1" t="str">
        <f t="shared" si="169"/>
        <v xml:space="preserve">   &lt;layer&gt;
      &lt;layerName&gt;UD Spar Caps&lt;/layerName&gt;
      &lt;thicknessA&gt;0.0344825396825397&lt;/thicknessA&gt;
      &lt;thicknessB&gt;0.0344825396825397&lt;/thicknessB&gt;
      &lt;theta&gt;0&lt;/theta&gt;
   &lt;/layer&gt;</v>
      </c>
      <c r="M2710" s="1" t="str">
        <f t="shared" si="1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10" s="1" t="str">
        <f t="shared" si="1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11" spans="1:14" hidden="1" x14ac:dyDescent="0.25">
      <c r="A2711" s="1"/>
      <c r="B2711" s="1">
        <v>3104</v>
      </c>
      <c r="C2711" s="1" t="s">
        <v>2027</v>
      </c>
      <c r="D2711" s="1">
        <v>41.276000000000003</v>
      </c>
      <c r="E2711" s="1" t="s">
        <v>70</v>
      </c>
      <c r="F2711" s="1" t="s">
        <v>2215</v>
      </c>
      <c r="G2711" s="1" t="s">
        <v>16</v>
      </c>
      <c r="H2711" s="1">
        <v>3</v>
      </c>
      <c r="I2711" s="1">
        <v>1</v>
      </c>
      <c r="J2711" s="1">
        <v>5.0000000000000001E-4</v>
      </c>
      <c r="K2711" s="1" t="str">
        <f t="shared" si="168"/>
        <v>&lt;material&gt;
   &lt;type&gt;composite&lt;/type&gt;
   &lt;name&gt;041276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24126984126984&lt;/thicknessA&gt;
      &lt;thicknessB&gt;0.00124126984126984&lt;/thicknessB&gt;
      &lt;theta&gt;0&lt;/theta&gt;
   &lt;/layer&gt;
&lt;/material&gt;</v>
      </c>
      <c r="L2711" s="1" t="str">
        <f t="shared" si="1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11" s="1" t="str">
        <f t="shared" si="1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11" s="1" t="str">
        <f t="shared" si="171"/>
        <v xml:space="preserve">   &lt;layer&gt;
      &lt;layerName&gt;UD LE/TE&lt;/layerName&gt;
      &lt;thicknessA&gt;0.00124126984126984&lt;/thicknessA&gt;
      &lt;thicknessB&gt;0.00124126984126984&lt;/thicknessB&gt;
      &lt;theta&gt;0&lt;/theta&gt;
   &lt;/layer&gt;</v>
      </c>
    </row>
    <row r="2712" spans="1:14" hidden="1" x14ac:dyDescent="0.25">
      <c r="A2712" s="1"/>
      <c r="B2712" s="1">
        <v>3584</v>
      </c>
      <c r="C2712" s="1" t="s">
        <v>2027</v>
      </c>
      <c r="D2712" s="1">
        <v>41.276000000000003</v>
      </c>
      <c r="E2712" s="1" t="s">
        <v>70</v>
      </c>
      <c r="F2712" s="1" t="s">
        <v>2215</v>
      </c>
      <c r="G2712" s="1" t="s">
        <v>321</v>
      </c>
      <c r="H2712" s="1">
        <v>3</v>
      </c>
      <c r="I2712" s="1">
        <v>2</v>
      </c>
      <c r="J2712" s="1">
        <v>1E-3</v>
      </c>
      <c r="K2712" s="1" t="str">
        <f t="shared" si="168"/>
        <v>&lt;material&gt;
   &lt;type&gt;composite&lt;/type&gt;
   &lt;name&gt;041276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24126984126984&lt;/thicknessA&gt;
      &lt;thicknessB&gt;0.0012412698412698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12" s="1" t="str">
        <f t="shared" si="1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12" s="1" t="str">
        <f t="shared" si="170"/>
        <v xml:space="preserve">   &lt;layer&gt;
      &lt;layerName&gt;UD LE/TE&lt;/layerName&gt;
      &lt;thicknessA&gt;0.00124126984126984&lt;/thicknessA&gt;
      &lt;thicknessB&gt;0.00124126984126984&lt;/thicknessB&gt;
      &lt;theta&gt;0&lt;/theta&gt;
   &lt;/layer&gt;</v>
      </c>
      <c r="N2712" s="1" t="str">
        <f t="shared" si="1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13" spans="1:14" hidden="1" x14ac:dyDescent="0.25">
      <c r="A2713" s="1"/>
      <c r="B2713" s="1">
        <v>3964</v>
      </c>
      <c r="C2713" s="1" t="s">
        <v>2027</v>
      </c>
      <c r="D2713" s="1">
        <v>41.276000000000003</v>
      </c>
      <c r="E2713" s="1" t="s">
        <v>70</v>
      </c>
      <c r="F2713" s="1" t="s">
        <v>2215</v>
      </c>
      <c r="G2713" s="1" t="s">
        <v>313</v>
      </c>
      <c r="H2713" s="1">
        <v>3</v>
      </c>
      <c r="I2713" s="1">
        <v>3</v>
      </c>
      <c r="J2713" s="1">
        <v>1.24126984126984E-3</v>
      </c>
      <c r="K2713" s="1" t="str">
        <f t="shared" si="168"/>
        <v>&lt;material&gt;
   &lt;type&gt;composite&lt;/type&gt;
   &lt;name&gt;041276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24126984126984&lt;/thicknessA&gt;
      &lt;thicknessB&gt;0.0012412698412698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13" s="1" t="str">
        <f t="shared" si="169"/>
        <v xml:space="preserve">   &lt;layer&gt;
      &lt;layerName&gt;UD LE/TE&lt;/layerName&gt;
      &lt;thicknessA&gt;0.00124126984126984&lt;/thicknessA&gt;
      &lt;thicknessB&gt;0.00124126984126984&lt;/thicknessB&gt;
      &lt;theta&gt;0&lt;/theta&gt;
   &lt;/layer&gt;</v>
      </c>
      <c r="M2713" s="1" t="str">
        <f t="shared" si="1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13" s="1" t="str">
        <f t="shared" si="1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14" spans="1:14" hidden="1" x14ac:dyDescent="0.25">
      <c r="A2714" s="1"/>
      <c r="B2714" s="1">
        <v>3097</v>
      </c>
      <c r="C2714" s="1" t="s">
        <v>2027</v>
      </c>
      <c r="D2714" s="1">
        <v>41.276000000000003</v>
      </c>
      <c r="E2714" s="1" t="s">
        <v>128</v>
      </c>
      <c r="F2714" s="1" t="s">
        <v>2208</v>
      </c>
      <c r="G2714" s="1" t="s">
        <v>16</v>
      </c>
      <c r="H2714" s="1">
        <v>3</v>
      </c>
      <c r="I2714" s="1">
        <v>1</v>
      </c>
      <c r="J2714" s="1">
        <v>5.0000000000000001E-4</v>
      </c>
      <c r="K2714" s="1" t="str">
        <f t="shared" si="168"/>
        <v>&lt;material&gt;
   &lt;type&gt;composite&lt;/type&gt;
   &lt;name&gt;041276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714" s="1" t="str">
        <f t="shared" si="1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14" s="1" t="str">
        <f t="shared" si="1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14" s="1" t="str">
        <f t="shared" si="17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715" spans="1:14" hidden="1" x14ac:dyDescent="0.25">
      <c r="A2715" s="1"/>
      <c r="B2715" s="1">
        <v>3577</v>
      </c>
      <c r="C2715" s="1" t="s">
        <v>2027</v>
      </c>
      <c r="D2715" s="1">
        <v>41.276000000000003</v>
      </c>
      <c r="E2715" s="1" t="s">
        <v>128</v>
      </c>
      <c r="F2715" s="1" t="s">
        <v>2208</v>
      </c>
      <c r="G2715" s="1" t="s">
        <v>321</v>
      </c>
      <c r="H2715" s="1">
        <v>3</v>
      </c>
      <c r="I2715" s="1">
        <v>2</v>
      </c>
      <c r="J2715" s="1">
        <v>1E-3</v>
      </c>
      <c r="K2715" s="1" t="str">
        <f t="shared" si="168"/>
        <v>&lt;material&gt;
   &lt;type&gt;composite&lt;/type&gt;
   &lt;name&gt;041276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15" s="1" t="str">
        <f t="shared" si="1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15" s="1" t="str">
        <f t="shared" si="17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715" s="1" t="str">
        <f t="shared" si="1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16" spans="1:14" hidden="1" x14ac:dyDescent="0.25">
      <c r="A2716" s="1"/>
      <c r="B2716" s="1">
        <v>3957</v>
      </c>
      <c r="C2716" s="1" t="s">
        <v>2027</v>
      </c>
      <c r="D2716" s="1">
        <v>41.276000000000003</v>
      </c>
      <c r="E2716" s="1" t="s">
        <v>128</v>
      </c>
      <c r="F2716" s="1" t="s">
        <v>2208</v>
      </c>
      <c r="G2716" s="1" t="s">
        <v>313</v>
      </c>
      <c r="H2716" s="1">
        <v>3</v>
      </c>
      <c r="I2716" s="1">
        <v>3</v>
      </c>
      <c r="J2716" s="1">
        <v>1E-3</v>
      </c>
      <c r="K2716" s="1" t="str">
        <f t="shared" si="168"/>
        <v>&lt;material&gt;
   &lt;type&gt;composite&lt;/type&gt;
   &lt;name&gt;041276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16" s="1" t="str">
        <f t="shared" si="16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716" s="1" t="str">
        <f t="shared" si="1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16" s="1" t="str">
        <f t="shared" si="1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17" spans="1:14" hidden="1" x14ac:dyDescent="0.25">
      <c r="A2717" s="1"/>
      <c r="B2717" s="1">
        <v>3103</v>
      </c>
      <c r="C2717" s="1" t="s">
        <v>2027</v>
      </c>
      <c r="D2717" s="1">
        <v>41.276000000000003</v>
      </c>
      <c r="E2717" s="1" t="s">
        <v>133</v>
      </c>
      <c r="F2717" s="1" t="s">
        <v>2214</v>
      </c>
      <c r="G2717" s="1" t="s">
        <v>16</v>
      </c>
      <c r="H2717" s="1">
        <v>3</v>
      </c>
      <c r="I2717" s="1">
        <v>1</v>
      </c>
      <c r="J2717" s="1">
        <v>5.0000000000000001E-4</v>
      </c>
      <c r="K2717" s="1" t="str">
        <f t="shared" si="168"/>
        <v>&lt;material&gt;
   &lt;type&gt;composite&lt;/type&gt;
   &lt;name&gt;041276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24126984126984&lt;/thicknessA&gt;
      &lt;thicknessB&gt;0.00124126984126984&lt;/thicknessB&gt;
      &lt;theta&gt;0&lt;/theta&gt;
   &lt;/layer&gt;
&lt;/material&gt;</v>
      </c>
      <c r="L2717" s="1" t="str">
        <f t="shared" si="1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17" s="1" t="str">
        <f t="shared" si="1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17" s="1" t="str">
        <f t="shared" si="171"/>
        <v xml:space="preserve">   &lt;layer&gt;
      &lt;layerName&gt;UD LE/TE&lt;/layerName&gt;
      &lt;thicknessA&gt;0.00124126984126984&lt;/thicknessA&gt;
      &lt;thicknessB&gt;0.00124126984126984&lt;/thicknessB&gt;
      &lt;theta&gt;0&lt;/theta&gt;
   &lt;/layer&gt;</v>
      </c>
    </row>
    <row r="2718" spans="1:14" hidden="1" x14ac:dyDescent="0.25">
      <c r="A2718" s="1"/>
      <c r="B2718" s="1">
        <v>3583</v>
      </c>
      <c r="C2718" s="1" t="s">
        <v>2027</v>
      </c>
      <c r="D2718" s="1">
        <v>41.276000000000003</v>
      </c>
      <c r="E2718" s="1" t="s">
        <v>133</v>
      </c>
      <c r="F2718" s="1" t="s">
        <v>2214</v>
      </c>
      <c r="G2718" s="1" t="s">
        <v>321</v>
      </c>
      <c r="H2718" s="1">
        <v>3</v>
      </c>
      <c r="I2718" s="1">
        <v>2</v>
      </c>
      <c r="J2718" s="1">
        <v>1E-3</v>
      </c>
      <c r="K2718" s="1" t="str">
        <f t="shared" si="168"/>
        <v>&lt;material&gt;
   &lt;type&gt;composite&lt;/type&gt;
   &lt;name&gt;041276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24126984126984&lt;/thicknessA&gt;
      &lt;thicknessB&gt;0.0012412698412698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18" s="1" t="str">
        <f t="shared" si="1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18" s="1" t="str">
        <f t="shared" si="170"/>
        <v xml:space="preserve">   &lt;layer&gt;
      &lt;layerName&gt;UD LE/TE&lt;/layerName&gt;
      &lt;thicknessA&gt;0.00124126984126984&lt;/thicknessA&gt;
      &lt;thicknessB&gt;0.00124126984126984&lt;/thicknessB&gt;
      &lt;theta&gt;0&lt;/theta&gt;
   &lt;/layer&gt;</v>
      </c>
      <c r="N2718" s="1" t="str">
        <f t="shared" si="1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19" spans="1:14" hidden="1" x14ac:dyDescent="0.25">
      <c r="A2719" s="1"/>
      <c r="B2719" s="1">
        <v>3963</v>
      </c>
      <c r="C2719" s="1" t="s">
        <v>2027</v>
      </c>
      <c r="D2719" s="1">
        <v>41.276000000000003</v>
      </c>
      <c r="E2719" s="1" t="s">
        <v>133</v>
      </c>
      <c r="F2719" s="1" t="s">
        <v>2214</v>
      </c>
      <c r="G2719" s="1" t="s">
        <v>313</v>
      </c>
      <c r="H2719" s="1">
        <v>3</v>
      </c>
      <c r="I2719" s="1">
        <v>3</v>
      </c>
      <c r="J2719" s="1">
        <v>1.24126984126984E-3</v>
      </c>
      <c r="K2719" s="1" t="str">
        <f t="shared" si="168"/>
        <v>&lt;material&gt;
   &lt;type&gt;composite&lt;/type&gt;
   &lt;name&gt;041276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24126984126984&lt;/thicknessA&gt;
      &lt;thicknessB&gt;0.0012412698412698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19" s="1" t="str">
        <f t="shared" si="169"/>
        <v xml:space="preserve">   &lt;layer&gt;
      &lt;layerName&gt;UD LE/TE&lt;/layerName&gt;
      &lt;thicknessA&gt;0.00124126984126984&lt;/thicknessA&gt;
      &lt;thicknessB&gt;0.00124126984126984&lt;/thicknessB&gt;
      &lt;theta&gt;0&lt;/theta&gt;
   &lt;/layer&gt;</v>
      </c>
      <c r="M2719" s="1" t="str">
        <f t="shared" si="1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19" s="1" t="str">
        <f t="shared" si="1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20" spans="1:14" hidden="1" x14ac:dyDescent="0.25">
      <c r="A2720" s="1"/>
      <c r="B2720" s="1">
        <v>3092</v>
      </c>
      <c r="C2720" s="1" t="s">
        <v>2027</v>
      </c>
      <c r="D2720" s="1">
        <v>41.276000000000003</v>
      </c>
      <c r="E2720" s="1" t="s">
        <v>124</v>
      </c>
      <c r="F2720" s="1" t="s">
        <v>2203</v>
      </c>
      <c r="G2720" s="1" t="s">
        <v>16</v>
      </c>
      <c r="H2720" s="1">
        <v>3</v>
      </c>
      <c r="I2720" s="1">
        <v>1</v>
      </c>
      <c r="J2720" s="1">
        <v>5.0000000000000001E-4</v>
      </c>
      <c r="K2720" s="1" t="str">
        <f t="shared" si="168"/>
        <v>&lt;material&gt;
   &lt;type&gt;composite&lt;/type&gt;
   &lt;name&gt;041276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4825396825397&lt;/thicknessA&gt;
      &lt;thicknessB&gt;0.0344825396825397&lt;/thicknessB&gt;
      &lt;theta&gt;0&lt;/theta&gt;
   &lt;/layer&gt;
&lt;/material&gt;</v>
      </c>
      <c r="L2720" s="1" t="str">
        <f t="shared" si="1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20" s="1" t="str">
        <f t="shared" si="1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20" s="1" t="str">
        <f t="shared" si="171"/>
        <v xml:space="preserve">   &lt;layer&gt;
      &lt;layerName&gt;UD Spar Caps&lt;/layerName&gt;
      &lt;thicknessA&gt;0.0344825396825397&lt;/thicknessA&gt;
      &lt;thicknessB&gt;0.0344825396825397&lt;/thicknessB&gt;
      &lt;theta&gt;0&lt;/theta&gt;
   &lt;/layer&gt;</v>
      </c>
    </row>
    <row r="2721" spans="1:14" hidden="1" x14ac:dyDescent="0.25">
      <c r="A2721" s="1"/>
      <c r="B2721" s="1">
        <v>3572</v>
      </c>
      <c r="C2721" s="1" t="s">
        <v>2027</v>
      </c>
      <c r="D2721" s="1">
        <v>41.276000000000003</v>
      </c>
      <c r="E2721" s="1" t="s">
        <v>124</v>
      </c>
      <c r="F2721" s="1" t="s">
        <v>2203</v>
      </c>
      <c r="G2721" s="1" t="s">
        <v>321</v>
      </c>
      <c r="H2721" s="1">
        <v>3</v>
      </c>
      <c r="I2721" s="1">
        <v>2</v>
      </c>
      <c r="J2721" s="1">
        <v>1E-3</v>
      </c>
      <c r="K2721" s="1" t="str">
        <f t="shared" si="168"/>
        <v>&lt;material&gt;
   &lt;type&gt;composite&lt;/type&gt;
   &lt;name&gt;041276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4825396825397&lt;/thicknessA&gt;
      &lt;thicknessB&gt;0.034482539682539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21" s="1" t="str">
        <f t="shared" si="1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21" s="1" t="str">
        <f t="shared" si="170"/>
        <v xml:space="preserve">   &lt;layer&gt;
      &lt;layerName&gt;UD Spar Caps&lt;/layerName&gt;
      &lt;thicknessA&gt;0.0344825396825397&lt;/thicknessA&gt;
      &lt;thicknessB&gt;0.0344825396825397&lt;/thicknessB&gt;
      &lt;theta&gt;0&lt;/theta&gt;
   &lt;/layer&gt;</v>
      </c>
      <c r="N2721" s="1" t="str">
        <f t="shared" si="1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22" spans="1:14" hidden="1" x14ac:dyDescent="0.25">
      <c r="A2722" s="1"/>
      <c r="B2722" s="1">
        <v>3952</v>
      </c>
      <c r="C2722" s="1" t="s">
        <v>2027</v>
      </c>
      <c r="D2722" s="1">
        <v>41.276000000000003</v>
      </c>
      <c r="E2722" s="1" t="s">
        <v>124</v>
      </c>
      <c r="F2722" s="1" t="s">
        <v>2203</v>
      </c>
      <c r="G2722" s="1" t="s">
        <v>315</v>
      </c>
      <c r="H2722" s="1">
        <v>3</v>
      </c>
      <c r="I2722" s="1">
        <v>3</v>
      </c>
      <c r="J2722" s="1">
        <v>3.4482539682539698E-2</v>
      </c>
      <c r="K2722" s="1" t="str">
        <f t="shared" si="168"/>
        <v>&lt;material&gt;
   &lt;type&gt;composite&lt;/type&gt;
   &lt;name&gt;041276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44825396825397&lt;/thicknessA&gt;
      &lt;thicknessB&gt;0.034482539682539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22" s="1" t="str">
        <f t="shared" si="169"/>
        <v xml:space="preserve">   &lt;layer&gt;
      &lt;layerName&gt;UD Spar Caps&lt;/layerName&gt;
      &lt;thicknessA&gt;0.0344825396825397&lt;/thicknessA&gt;
      &lt;thicknessB&gt;0.0344825396825397&lt;/thicknessB&gt;
      &lt;theta&gt;0&lt;/theta&gt;
   &lt;/layer&gt;</v>
      </c>
      <c r="M2722" s="1" t="str">
        <f t="shared" si="1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22" s="1" t="str">
        <f t="shared" si="1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23" spans="1:14" hidden="1" x14ac:dyDescent="0.25">
      <c r="A2723" s="1"/>
      <c r="B2723" s="1">
        <v>3100</v>
      </c>
      <c r="C2723" s="1" t="s">
        <v>2027</v>
      </c>
      <c r="D2723" s="1">
        <v>41.276000000000003</v>
      </c>
      <c r="E2723" s="1" t="s">
        <v>131</v>
      </c>
      <c r="F2723" s="1" t="s">
        <v>2211</v>
      </c>
      <c r="G2723" s="1" t="s">
        <v>16</v>
      </c>
      <c r="H2723" s="1">
        <v>3</v>
      </c>
      <c r="I2723" s="1">
        <v>1</v>
      </c>
      <c r="J2723" s="1">
        <v>5.0000000000000001E-4</v>
      </c>
      <c r="K2723" s="1" t="str">
        <f t="shared" si="168"/>
        <v>&lt;material&gt;
   &lt;type&gt;composite&lt;/type&gt;
   &lt;name&gt;041276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4825396825397&lt;/thicknessA&gt;
      &lt;thicknessB&gt;0.0344825396825397&lt;/thicknessB&gt;
      &lt;theta&gt;0&lt;/theta&gt;
   &lt;/layer&gt;
&lt;/material&gt;</v>
      </c>
      <c r="L2723" s="1" t="str">
        <f t="shared" si="1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23" s="1" t="str">
        <f t="shared" si="1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23" s="1" t="str">
        <f t="shared" si="171"/>
        <v xml:space="preserve">   &lt;layer&gt;
      &lt;layerName&gt;UD Spar Caps&lt;/layerName&gt;
      &lt;thicknessA&gt;0.0344825396825397&lt;/thicknessA&gt;
      &lt;thicknessB&gt;0.0344825396825397&lt;/thicknessB&gt;
      &lt;theta&gt;0&lt;/theta&gt;
   &lt;/layer&gt;</v>
      </c>
    </row>
    <row r="2724" spans="1:14" hidden="1" x14ac:dyDescent="0.25">
      <c r="A2724" s="1"/>
      <c r="B2724" s="1">
        <v>3580</v>
      </c>
      <c r="C2724" s="1" t="s">
        <v>2027</v>
      </c>
      <c r="D2724" s="1">
        <v>41.276000000000003</v>
      </c>
      <c r="E2724" s="1" t="s">
        <v>131</v>
      </c>
      <c r="F2724" s="1" t="s">
        <v>2211</v>
      </c>
      <c r="G2724" s="1" t="s">
        <v>321</v>
      </c>
      <c r="H2724" s="1">
        <v>3</v>
      </c>
      <c r="I2724" s="1">
        <v>2</v>
      </c>
      <c r="J2724" s="1">
        <v>1E-3</v>
      </c>
      <c r="K2724" s="1" t="str">
        <f t="shared" si="168"/>
        <v>&lt;material&gt;
   &lt;type&gt;composite&lt;/type&gt;
   &lt;name&gt;041276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4825396825397&lt;/thicknessA&gt;
      &lt;thicknessB&gt;0.034482539682539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24" s="1" t="str">
        <f t="shared" si="1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24" s="1" t="str">
        <f t="shared" si="170"/>
        <v xml:space="preserve">   &lt;layer&gt;
      &lt;layerName&gt;UD Spar Caps&lt;/layerName&gt;
      &lt;thicknessA&gt;0.0344825396825397&lt;/thicknessA&gt;
      &lt;thicknessB&gt;0.0344825396825397&lt;/thicknessB&gt;
      &lt;theta&gt;0&lt;/theta&gt;
   &lt;/layer&gt;</v>
      </c>
      <c r="N2724" s="1" t="str">
        <f t="shared" si="1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25" spans="1:14" hidden="1" x14ac:dyDescent="0.25">
      <c r="A2725" s="1"/>
      <c r="B2725" s="1">
        <v>3960</v>
      </c>
      <c r="C2725" s="1" t="s">
        <v>2027</v>
      </c>
      <c r="D2725" s="1">
        <v>41.276000000000003</v>
      </c>
      <c r="E2725" s="1" t="s">
        <v>131</v>
      </c>
      <c r="F2725" s="1" t="s">
        <v>2211</v>
      </c>
      <c r="G2725" s="1" t="s">
        <v>315</v>
      </c>
      <c r="H2725" s="1">
        <v>3</v>
      </c>
      <c r="I2725" s="1">
        <v>3</v>
      </c>
      <c r="J2725" s="1">
        <v>3.4482539682539698E-2</v>
      </c>
      <c r="K2725" s="1" t="str">
        <f t="shared" si="168"/>
        <v>&lt;material&gt;
   &lt;type&gt;composite&lt;/type&gt;
   &lt;name&gt;041276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44825396825397&lt;/thicknessA&gt;
      &lt;thicknessB&gt;0.034482539682539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25" s="1" t="str">
        <f t="shared" si="169"/>
        <v xml:space="preserve">   &lt;layer&gt;
      &lt;layerName&gt;UD Spar Caps&lt;/layerName&gt;
      &lt;thicknessA&gt;0.0344825396825397&lt;/thicknessA&gt;
      &lt;thicknessB&gt;0.0344825396825397&lt;/thicknessB&gt;
      &lt;theta&gt;0&lt;/theta&gt;
   &lt;/layer&gt;</v>
      </c>
      <c r="M2725" s="1" t="str">
        <f t="shared" si="1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25" s="1" t="str">
        <f t="shared" si="1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26" spans="1:14" hidden="1" x14ac:dyDescent="0.25">
      <c r="A2726" s="1"/>
      <c r="B2726" s="1">
        <v>3093</v>
      </c>
      <c r="C2726" s="1" t="s">
        <v>2027</v>
      </c>
      <c r="D2726" s="1">
        <v>41.276000000000003</v>
      </c>
      <c r="E2726" s="1" t="s">
        <v>125</v>
      </c>
      <c r="F2726" s="1" t="s">
        <v>2204</v>
      </c>
      <c r="G2726" s="1" t="s">
        <v>16</v>
      </c>
      <c r="H2726" s="1">
        <v>3</v>
      </c>
      <c r="I2726" s="1">
        <v>1</v>
      </c>
      <c r="J2726" s="1">
        <v>5.0000000000000001E-4</v>
      </c>
      <c r="K2726" s="1" t="str">
        <f t="shared" si="168"/>
        <v>&lt;material&gt;
   &lt;type&gt;composite&lt;/type&gt;
   &lt;name&gt;041276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4825396825397&lt;/thicknessA&gt;
      &lt;thicknessB&gt;0.0344825396825397&lt;/thicknessB&gt;
      &lt;theta&gt;0&lt;/theta&gt;
   &lt;/layer&gt;
&lt;/material&gt;</v>
      </c>
      <c r="L2726" s="1" t="str">
        <f t="shared" si="1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26" s="1" t="str">
        <f t="shared" si="1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26" s="1" t="str">
        <f t="shared" si="171"/>
        <v xml:space="preserve">   &lt;layer&gt;
      &lt;layerName&gt;UD Spar Caps&lt;/layerName&gt;
      &lt;thicknessA&gt;0.0344825396825397&lt;/thicknessA&gt;
      &lt;thicknessB&gt;0.0344825396825397&lt;/thicknessB&gt;
      &lt;theta&gt;0&lt;/theta&gt;
   &lt;/layer&gt;</v>
      </c>
    </row>
    <row r="2727" spans="1:14" hidden="1" x14ac:dyDescent="0.25">
      <c r="A2727" s="1"/>
      <c r="B2727" s="1">
        <v>3573</v>
      </c>
      <c r="C2727" s="1" t="s">
        <v>2027</v>
      </c>
      <c r="D2727" s="1">
        <v>41.276000000000003</v>
      </c>
      <c r="E2727" s="1" t="s">
        <v>125</v>
      </c>
      <c r="F2727" s="1" t="s">
        <v>2204</v>
      </c>
      <c r="G2727" s="1" t="s">
        <v>321</v>
      </c>
      <c r="H2727" s="1">
        <v>3</v>
      </c>
      <c r="I2727" s="1">
        <v>2</v>
      </c>
      <c r="J2727" s="1">
        <v>1E-3</v>
      </c>
      <c r="K2727" s="1" t="str">
        <f t="shared" si="168"/>
        <v>&lt;material&gt;
   &lt;type&gt;composite&lt;/type&gt;
   &lt;name&gt;041276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4825396825397&lt;/thicknessA&gt;
      &lt;thicknessB&gt;0.034482539682539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27" s="1" t="str">
        <f t="shared" si="1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27" s="1" t="str">
        <f t="shared" si="170"/>
        <v xml:space="preserve">   &lt;layer&gt;
      &lt;layerName&gt;UD Spar Caps&lt;/layerName&gt;
      &lt;thicknessA&gt;0.0344825396825397&lt;/thicknessA&gt;
      &lt;thicknessB&gt;0.0344825396825397&lt;/thicknessB&gt;
      &lt;theta&gt;0&lt;/theta&gt;
   &lt;/layer&gt;</v>
      </c>
      <c r="N2727" s="1" t="str">
        <f t="shared" si="1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28" spans="1:14" hidden="1" x14ac:dyDescent="0.25">
      <c r="A2728" s="1"/>
      <c r="B2728" s="1">
        <v>3953</v>
      </c>
      <c r="C2728" s="1" t="s">
        <v>2027</v>
      </c>
      <c r="D2728" s="1">
        <v>41.276000000000003</v>
      </c>
      <c r="E2728" s="1" t="s">
        <v>125</v>
      </c>
      <c r="F2728" s="1" t="s">
        <v>2204</v>
      </c>
      <c r="G2728" s="1" t="s">
        <v>315</v>
      </c>
      <c r="H2728" s="1">
        <v>3</v>
      </c>
      <c r="I2728" s="1">
        <v>3</v>
      </c>
      <c r="J2728" s="1">
        <v>3.4482539682539698E-2</v>
      </c>
      <c r="K2728" s="1" t="str">
        <f t="shared" si="168"/>
        <v>&lt;material&gt;
   &lt;type&gt;composite&lt;/type&gt;
   &lt;name&gt;041276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44825396825397&lt;/thicknessA&gt;
      &lt;thicknessB&gt;0.034482539682539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28" s="1" t="str">
        <f t="shared" si="169"/>
        <v xml:space="preserve">   &lt;layer&gt;
      &lt;layerName&gt;UD Spar Caps&lt;/layerName&gt;
      &lt;thicknessA&gt;0.0344825396825397&lt;/thicknessA&gt;
      &lt;thicknessB&gt;0.0344825396825397&lt;/thicknessB&gt;
      &lt;theta&gt;0&lt;/theta&gt;
   &lt;/layer&gt;</v>
      </c>
      <c r="M2728" s="1" t="str">
        <f t="shared" si="1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28" s="1" t="str">
        <f t="shared" si="1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29" spans="1:14" hidden="1" x14ac:dyDescent="0.25">
      <c r="A2729" s="1"/>
      <c r="B2729" s="1">
        <v>3099</v>
      </c>
      <c r="C2729" s="1" t="s">
        <v>2027</v>
      </c>
      <c r="D2729" s="1">
        <v>41.276000000000003</v>
      </c>
      <c r="E2729" s="1" t="s">
        <v>130</v>
      </c>
      <c r="F2729" s="1" t="s">
        <v>2210</v>
      </c>
      <c r="G2729" s="1" t="s">
        <v>16</v>
      </c>
      <c r="H2729" s="1">
        <v>3</v>
      </c>
      <c r="I2729" s="1">
        <v>1</v>
      </c>
      <c r="J2729" s="1">
        <v>5.0000000000000001E-4</v>
      </c>
      <c r="K2729" s="1" t="str">
        <f t="shared" si="168"/>
        <v>&lt;material&gt;
   &lt;type&gt;composite&lt;/type&gt;
   &lt;name&gt;041276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4825396825397&lt;/thicknessA&gt;
      &lt;thicknessB&gt;0.0344825396825397&lt;/thicknessB&gt;
      &lt;theta&gt;0&lt;/theta&gt;
   &lt;/layer&gt;
&lt;/material&gt;</v>
      </c>
      <c r="L2729" s="1" t="str">
        <f t="shared" si="1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29" s="1" t="str">
        <f t="shared" si="1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29" s="1" t="str">
        <f t="shared" si="171"/>
        <v xml:space="preserve">   &lt;layer&gt;
      &lt;layerName&gt;UD Spar Caps&lt;/layerName&gt;
      &lt;thicknessA&gt;0.0344825396825397&lt;/thicknessA&gt;
      &lt;thicknessB&gt;0.0344825396825397&lt;/thicknessB&gt;
      &lt;theta&gt;0&lt;/theta&gt;
   &lt;/layer&gt;</v>
      </c>
    </row>
    <row r="2730" spans="1:14" hidden="1" x14ac:dyDescent="0.25">
      <c r="A2730" s="1"/>
      <c r="B2730" s="1">
        <v>3579</v>
      </c>
      <c r="C2730" s="1" t="s">
        <v>2027</v>
      </c>
      <c r="D2730" s="1">
        <v>41.276000000000003</v>
      </c>
      <c r="E2730" s="1" t="s">
        <v>130</v>
      </c>
      <c r="F2730" s="1" t="s">
        <v>2210</v>
      </c>
      <c r="G2730" s="1" t="s">
        <v>321</v>
      </c>
      <c r="H2730" s="1">
        <v>3</v>
      </c>
      <c r="I2730" s="1">
        <v>2</v>
      </c>
      <c r="J2730" s="1">
        <v>1E-3</v>
      </c>
      <c r="K2730" s="1" t="str">
        <f t="shared" si="168"/>
        <v>&lt;material&gt;
   &lt;type&gt;composite&lt;/type&gt;
   &lt;name&gt;041276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4825396825397&lt;/thicknessA&gt;
      &lt;thicknessB&gt;0.034482539682539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30" s="1" t="str">
        <f t="shared" si="1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30" s="1" t="str">
        <f t="shared" si="170"/>
        <v xml:space="preserve">   &lt;layer&gt;
      &lt;layerName&gt;UD Spar Caps&lt;/layerName&gt;
      &lt;thicknessA&gt;0.0344825396825397&lt;/thicknessA&gt;
      &lt;thicknessB&gt;0.0344825396825397&lt;/thicknessB&gt;
      &lt;theta&gt;0&lt;/theta&gt;
   &lt;/layer&gt;</v>
      </c>
      <c r="N2730" s="1" t="str">
        <f t="shared" si="1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31" spans="1:14" hidden="1" x14ac:dyDescent="0.25">
      <c r="A2731" s="1"/>
      <c r="B2731" s="1">
        <v>3959</v>
      </c>
      <c r="C2731" s="1" t="s">
        <v>2027</v>
      </c>
      <c r="D2731" s="1">
        <v>41.276000000000003</v>
      </c>
      <c r="E2731" s="1" t="s">
        <v>130</v>
      </c>
      <c r="F2731" s="1" t="s">
        <v>2210</v>
      </c>
      <c r="G2731" s="1" t="s">
        <v>315</v>
      </c>
      <c r="H2731" s="1">
        <v>3</v>
      </c>
      <c r="I2731" s="1">
        <v>3</v>
      </c>
      <c r="J2731" s="1">
        <v>3.4482539682539698E-2</v>
      </c>
      <c r="K2731" s="1" t="str">
        <f t="shared" si="168"/>
        <v>&lt;material&gt;
   &lt;type&gt;composite&lt;/type&gt;
   &lt;name&gt;041276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44825396825397&lt;/thicknessA&gt;
      &lt;thicknessB&gt;0.034482539682539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31" s="1" t="str">
        <f t="shared" si="169"/>
        <v xml:space="preserve">   &lt;layer&gt;
      &lt;layerName&gt;UD Spar Caps&lt;/layerName&gt;
      &lt;thicknessA&gt;0.0344825396825397&lt;/thicknessA&gt;
      &lt;thicknessB&gt;0.0344825396825397&lt;/thicknessB&gt;
      &lt;theta&gt;0&lt;/theta&gt;
   &lt;/layer&gt;</v>
      </c>
      <c r="M2731" s="1" t="str">
        <f t="shared" si="1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31" s="1" t="str">
        <f t="shared" si="1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32" spans="1:14" hidden="1" x14ac:dyDescent="0.25">
      <c r="A2732" s="1"/>
      <c r="B2732" s="1">
        <v>3102</v>
      </c>
      <c r="C2732" s="1" t="s">
        <v>2027</v>
      </c>
      <c r="D2732" s="1">
        <v>41.276000000000003</v>
      </c>
      <c r="E2732" s="1" t="s">
        <v>132</v>
      </c>
      <c r="F2732" s="1" t="s">
        <v>2213</v>
      </c>
      <c r="G2732" s="1" t="s">
        <v>16</v>
      </c>
      <c r="H2732" s="1">
        <v>3</v>
      </c>
      <c r="I2732" s="1">
        <v>1</v>
      </c>
      <c r="J2732" s="1">
        <v>5.0000000000000001E-4</v>
      </c>
      <c r="K2732" s="1" t="str">
        <f t="shared" si="168"/>
        <v>&lt;material&gt;
   &lt;type&gt;composite&lt;/type&gt;
   &lt;name&gt;041276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57238095238095&lt;/thicknessA&gt;
      &lt;thicknessB&gt;0.0257238095238095&lt;/thicknessB&gt;
      &lt;theta&gt;0&lt;/theta&gt;
   &lt;/layer&gt;
&lt;/material&gt;</v>
      </c>
      <c r="L2732" s="1" t="str">
        <f t="shared" si="1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32" s="1" t="str">
        <f t="shared" si="1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32" s="1" t="str">
        <f t="shared" si="171"/>
        <v xml:space="preserve">   &lt;layer&gt;
      &lt;layerName&gt;BalsaIso&lt;/layerName&gt;
      &lt;thicknessA&gt;0.0257238095238095&lt;/thicknessA&gt;
      &lt;thicknessB&gt;0.0257238095238095&lt;/thicknessB&gt;
      &lt;theta&gt;0&lt;/theta&gt;
   &lt;/layer&gt;</v>
      </c>
    </row>
    <row r="2733" spans="1:14" hidden="1" x14ac:dyDescent="0.25">
      <c r="A2733" s="1"/>
      <c r="B2733" s="1">
        <v>3582</v>
      </c>
      <c r="C2733" s="1" t="s">
        <v>2027</v>
      </c>
      <c r="D2733" s="1">
        <v>41.276000000000003</v>
      </c>
      <c r="E2733" s="1" t="s">
        <v>132</v>
      </c>
      <c r="F2733" s="1" t="s">
        <v>2213</v>
      </c>
      <c r="G2733" s="1" t="s">
        <v>321</v>
      </c>
      <c r="H2733" s="1">
        <v>3</v>
      </c>
      <c r="I2733" s="1">
        <v>2</v>
      </c>
      <c r="J2733" s="1">
        <v>1E-3</v>
      </c>
      <c r="K2733" s="1" t="str">
        <f t="shared" si="168"/>
        <v>&lt;material&gt;
   &lt;type&gt;composite&lt;/type&gt;
   &lt;name&gt;041276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57238095238095&lt;/thicknessA&gt;
      &lt;thicknessB&gt;0.025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33" s="1" t="str">
        <f t="shared" si="1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33" s="1" t="str">
        <f t="shared" si="170"/>
        <v xml:space="preserve">   &lt;layer&gt;
      &lt;layerName&gt;BalsaIso&lt;/layerName&gt;
      &lt;thicknessA&gt;0.0257238095238095&lt;/thicknessA&gt;
      &lt;thicknessB&gt;0.0257238095238095&lt;/thicknessB&gt;
      &lt;theta&gt;0&lt;/theta&gt;
   &lt;/layer&gt;</v>
      </c>
      <c r="N2733" s="1" t="str">
        <f t="shared" si="1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34" spans="1:14" hidden="1" x14ac:dyDescent="0.25">
      <c r="A2734" s="1"/>
      <c r="B2734" s="1">
        <v>3962</v>
      </c>
      <c r="C2734" s="1" t="s">
        <v>2027</v>
      </c>
      <c r="D2734" s="1">
        <v>41.276000000000003</v>
      </c>
      <c r="E2734" s="1" t="s">
        <v>132</v>
      </c>
      <c r="F2734" s="1" t="s">
        <v>2213</v>
      </c>
      <c r="G2734" s="1" t="s">
        <v>317</v>
      </c>
      <c r="H2734" s="1">
        <v>3</v>
      </c>
      <c r="I2734" s="1">
        <v>3</v>
      </c>
      <c r="J2734" s="1">
        <v>2.57238095238095E-2</v>
      </c>
      <c r="K2734" s="1" t="str">
        <f t="shared" si="168"/>
        <v>&lt;material&gt;
   &lt;type&gt;composite&lt;/type&gt;
   &lt;name&gt;041276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257238095238095&lt;/thicknessA&gt;
      &lt;thicknessB&gt;0.025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34" s="1" t="str">
        <f t="shared" si="169"/>
        <v xml:space="preserve">   &lt;layer&gt;
      &lt;layerName&gt;BalsaIso&lt;/layerName&gt;
      &lt;thicknessA&gt;0.0257238095238095&lt;/thicknessA&gt;
      &lt;thicknessB&gt;0.0257238095238095&lt;/thicknessB&gt;
      &lt;theta&gt;0&lt;/theta&gt;
   &lt;/layer&gt;</v>
      </c>
      <c r="M2734" s="1" t="str">
        <f t="shared" si="1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34" s="1" t="str">
        <f t="shared" si="1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35" spans="1:14" hidden="1" x14ac:dyDescent="0.25">
      <c r="A2735" s="1"/>
      <c r="B2735" s="1">
        <v>3091</v>
      </c>
      <c r="C2735" s="1" t="s">
        <v>2027</v>
      </c>
      <c r="D2735" s="1">
        <v>41.276000000000003</v>
      </c>
      <c r="E2735" s="1" t="s">
        <v>123</v>
      </c>
      <c r="F2735" s="1" t="s">
        <v>2202</v>
      </c>
      <c r="G2735" s="1" t="s">
        <v>16</v>
      </c>
      <c r="H2735" s="1">
        <v>3</v>
      </c>
      <c r="I2735" s="1">
        <v>1</v>
      </c>
      <c r="J2735" s="1">
        <v>5.0000000000000001E-4</v>
      </c>
      <c r="K2735" s="1" t="str">
        <f t="shared" si="168"/>
        <v>&lt;material&gt;
   &lt;type&gt;composite&lt;/type&gt;
   &lt;name&gt;041276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54825396825397&lt;/thicknessA&gt;
      &lt;thicknessB&gt;0.0154825396825397&lt;/thicknessB&gt;
      &lt;theta&gt;0&lt;/theta&gt;
   &lt;/layer&gt;
&lt;/material&gt;</v>
      </c>
      <c r="L2735" s="1" t="str">
        <f t="shared" si="1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35" s="1" t="str">
        <f t="shared" si="1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35" s="1" t="str">
        <f t="shared" si="171"/>
        <v xml:space="preserve">   &lt;layer&gt;
      &lt;layerName&gt;BalsaIso&lt;/layerName&gt;
      &lt;thicknessA&gt;0.0154825396825397&lt;/thicknessA&gt;
      &lt;thicknessB&gt;0.0154825396825397&lt;/thicknessB&gt;
      &lt;theta&gt;0&lt;/theta&gt;
   &lt;/layer&gt;</v>
      </c>
    </row>
    <row r="2736" spans="1:14" hidden="1" x14ac:dyDescent="0.25">
      <c r="A2736" s="1"/>
      <c r="B2736" s="1">
        <v>3571</v>
      </c>
      <c r="C2736" s="1" t="s">
        <v>2027</v>
      </c>
      <c r="D2736" s="1">
        <v>41.276000000000003</v>
      </c>
      <c r="E2736" s="1" t="s">
        <v>123</v>
      </c>
      <c r="F2736" s="1" t="s">
        <v>2202</v>
      </c>
      <c r="G2736" s="1" t="s">
        <v>321</v>
      </c>
      <c r="H2736" s="1">
        <v>3</v>
      </c>
      <c r="I2736" s="1">
        <v>2</v>
      </c>
      <c r="J2736" s="1">
        <v>1E-3</v>
      </c>
      <c r="K2736" s="1" t="str">
        <f t="shared" si="168"/>
        <v>&lt;material&gt;
   &lt;type&gt;composite&lt;/type&gt;
   &lt;name&gt;041276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54825396825397&lt;/thicknessA&gt;
      &lt;thicknessB&gt;0.015482539682539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36" s="1" t="str">
        <f t="shared" si="1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36" s="1" t="str">
        <f t="shared" si="170"/>
        <v xml:space="preserve">   &lt;layer&gt;
      &lt;layerName&gt;BalsaIso&lt;/layerName&gt;
      &lt;thicknessA&gt;0.0154825396825397&lt;/thicknessA&gt;
      &lt;thicknessB&gt;0.0154825396825397&lt;/thicknessB&gt;
      &lt;theta&gt;0&lt;/theta&gt;
   &lt;/layer&gt;</v>
      </c>
      <c r="N2736" s="1" t="str">
        <f t="shared" si="1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37" spans="1:14" hidden="1" x14ac:dyDescent="0.25">
      <c r="A2737" s="1"/>
      <c r="B2737" s="1">
        <v>3951</v>
      </c>
      <c r="C2737" s="1" t="s">
        <v>2027</v>
      </c>
      <c r="D2737" s="1">
        <v>41.276000000000003</v>
      </c>
      <c r="E2737" s="1" t="s">
        <v>123</v>
      </c>
      <c r="F2737" s="1" t="s">
        <v>2202</v>
      </c>
      <c r="G2737" s="1" t="s">
        <v>317</v>
      </c>
      <c r="H2737" s="1">
        <v>3</v>
      </c>
      <c r="I2737" s="1">
        <v>3</v>
      </c>
      <c r="J2737" s="1">
        <v>1.54825396825397E-2</v>
      </c>
      <c r="K2737" s="1" t="str">
        <f t="shared" si="168"/>
        <v>&lt;material&gt;
   &lt;type&gt;composite&lt;/type&gt;
   &lt;name&gt;041276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54825396825397&lt;/thicknessA&gt;
      &lt;thicknessB&gt;0.015482539682539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37" s="1" t="str">
        <f t="shared" si="169"/>
        <v xml:space="preserve">   &lt;layer&gt;
      &lt;layerName&gt;BalsaIso&lt;/layerName&gt;
      &lt;thicknessA&gt;0.0154825396825397&lt;/thicknessA&gt;
      &lt;thicknessB&gt;0.0154825396825397&lt;/thicknessB&gt;
      &lt;theta&gt;0&lt;/theta&gt;
   &lt;/layer&gt;</v>
      </c>
      <c r="M2737" s="1" t="str">
        <f t="shared" si="1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37" s="1" t="str">
        <f t="shared" si="1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38" spans="1:14" hidden="1" x14ac:dyDescent="0.25">
      <c r="A2738" s="1">
        <v>52674</v>
      </c>
      <c r="B2738" s="1">
        <v>1953</v>
      </c>
      <c r="C2738" s="1" t="s">
        <v>2516</v>
      </c>
      <c r="D2738" s="1">
        <v>41.58</v>
      </c>
      <c r="E2738" s="1" t="s">
        <v>61</v>
      </c>
      <c r="F2738" s="1" t="s">
        <v>3189</v>
      </c>
      <c r="G2738" s="1" t="s">
        <v>16</v>
      </c>
      <c r="H2738" s="1">
        <v>3</v>
      </c>
      <c r="I2738" s="1">
        <v>1</v>
      </c>
      <c r="J2738" s="1">
        <v>5.0000000000000001E-4</v>
      </c>
      <c r="K2738" s="1" t="str">
        <f t="shared" si="168"/>
        <v>&lt;material&gt;
   &lt;type&gt;composite&lt;/type&gt;
   &lt;name&gt;04158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&lt;/thicknessA&gt;
      &lt;thicknessB&gt;0.034&lt;/thicknessB&gt;
      &lt;theta&gt;0&lt;/theta&gt;
   &lt;/layer&gt;
&lt;/material&gt;</v>
      </c>
      <c r="L2738" s="1" t="str">
        <f t="shared" si="1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38" s="1" t="str">
        <f t="shared" si="1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38" s="1" t="str">
        <f t="shared" si="171"/>
        <v xml:space="preserve">   &lt;layer&gt;
      &lt;layerName&gt;UD Spar Caps&lt;/layerName&gt;
      &lt;thicknessA&gt;0.034&lt;/thicknessA&gt;
      &lt;thicknessB&gt;0.034&lt;/thicknessB&gt;
      &lt;theta&gt;0&lt;/theta&gt;
   &lt;/layer&gt;</v>
      </c>
    </row>
    <row r="2739" spans="1:14" hidden="1" x14ac:dyDescent="0.25">
      <c r="A2739" s="1">
        <v>52675</v>
      </c>
      <c r="B2739" s="1">
        <v>1954</v>
      </c>
      <c r="C2739" s="1" t="s">
        <v>2516</v>
      </c>
      <c r="D2739" s="1">
        <v>41.58</v>
      </c>
      <c r="E2739" s="1" t="s">
        <v>61</v>
      </c>
      <c r="F2739" s="1" t="s">
        <v>3189</v>
      </c>
      <c r="G2739" s="1" t="s">
        <v>321</v>
      </c>
      <c r="H2739" s="1">
        <v>3</v>
      </c>
      <c r="I2739" s="1">
        <v>2</v>
      </c>
      <c r="J2739" s="1">
        <v>1E-3</v>
      </c>
      <c r="K2739" s="1" t="str">
        <f t="shared" si="168"/>
        <v>&lt;material&gt;
   &lt;type&gt;composite&lt;/type&gt;
   &lt;name&gt;04158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&lt;/thicknessA&gt;
      &lt;thicknessB&gt;0.03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39" s="1" t="str">
        <f t="shared" si="1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39" s="1" t="str">
        <f t="shared" si="170"/>
        <v xml:space="preserve">   &lt;layer&gt;
      &lt;layerName&gt;UD Spar Caps&lt;/layerName&gt;
      &lt;thicknessA&gt;0.034&lt;/thicknessA&gt;
      &lt;thicknessB&gt;0.034&lt;/thicknessB&gt;
      &lt;theta&gt;0&lt;/theta&gt;
   &lt;/layer&gt;</v>
      </c>
      <c r="N2739" s="1" t="str">
        <f t="shared" si="1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40" spans="1:14" hidden="1" x14ac:dyDescent="0.25">
      <c r="A2740" s="1">
        <v>52709</v>
      </c>
      <c r="B2740" s="1">
        <v>1955</v>
      </c>
      <c r="C2740" s="1" t="s">
        <v>2516</v>
      </c>
      <c r="D2740" s="1">
        <v>41.58</v>
      </c>
      <c r="E2740" s="1" t="s">
        <v>61</v>
      </c>
      <c r="F2740" s="1" t="s">
        <v>3189</v>
      </c>
      <c r="G2740" s="1" t="s">
        <v>315</v>
      </c>
      <c r="H2740" s="1">
        <v>3</v>
      </c>
      <c r="I2740" s="1">
        <v>3</v>
      </c>
      <c r="J2740" s="1">
        <v>3.4000000000000002E-2</v>
      </c>
      <c r="K2740" s="1" t="str">
        <f t="shared" si="168"/>
        <v>&lt;material&gt;
   &lt;type&gt;composite&lt;/type&gt;
   &lt;name&gt;04158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4&lt;/thicknessA&gt;
      &lt;thicknessB&gt;0.03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40" s="1" t="str">
        <f t="shared" si="169"/>
        <v xml:space="preserve">   &lt;layer&gt;
      &lt;layerName&gt;UD Spar Caps&lt;/layerName&gt;
      &lt;thicknessA&gt;0.034&lt;/thicknessA&gt;
      &lt;thicknessB&gt;0.034&lt;/thicknessB&gt;
      &lt;theta&gt;0&lt;/theta&gt;
   &lt;/layer&gt;</v>
      </c>
      <c r="M2740" s="1" t="str">
        <f t="shared" si="1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40" s="1" t="str">
        <f t="shared" si="1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41" spans="1:14" hidden="1" x14ac:dyDescent="0.25">
      <c r="A2741" s="1">
        <v>52754</v>
      </c>
      <c r="B2741" s="1">
        <v>1956</v>
      </c>
      <c r="C2741" s="1" t="s">
        <v>2516</v>
      </c>
      <c r="D2741" s="1">
        <v>41.58</v>
      </c>
      <c r="E2741" s="1" t="s">
        <v>57</v>
      </c>
      <c r="F2741" s="1" t="s">
        <v>3190</v>
      </c>
      <c r="G2741" s="1" t="s">
        <v>16</v>
      </c>
      <c r="H2741" s="1">
        <v>3</v>
      </c>
      <c r="I2741" s="1">
        <v>1</v>
      </c>
      <c r="J2741" s="1">
        <v>5.0000000000000001E-4</v>
      </c>
      <c r="K2741" s="1" t="str">
        <f t="shared" si="168"/>
        <v>&lt;material&gt;
   &lt;type&gt;composite&lt;/type&gt;
   &lt;name&gt;04158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741" s="1" t="str">
        <f t="shared" si="1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41" s="1" t="str">
        <f t="shared" si="1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41" s="1" t="str">
        <f t="shared" si="17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742" spans="1:14" hidden="1" x14ac:dyDescent="0.25">
      <c r="A2742" s="1">
        <v>52755</v>
      </c>
      <c r="B2742" s="1">
        <v>1957</v>
      </c>
      <c r="C2742" s="1" t="s">
        <v>2516</v>
      </c>
      <c r="D2742" s="1">
        <v>41.58</v>
      </c>
      <c r="E2742" s="1" t="s">
        <v>57</v>
      </c>
      <c r="F2742" s="1" t="s">
        <v>3190</v>
      </c>
      <c r="G2742" s="1" t="s">
        <v>321</v>
      </c>
      <c r="H2742" s="1">
        <v>3</v>
      </c>
      <c r="I2742" s="1">
        <v>2</v>
      </c>
      <c r="J2742" s="1">
        <v>1E-3</v>
      </c>
      <c r="K2742" s="1" t="str">
        <f t="shared" si="168"/>
        <v>&lt;material&gt;
   &lt;type&gt;composite&lt;/type&gt;
   &lt;name&gt;04158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42" s="1" t="str">
        <f t="shared" si="1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42" s="1" t="str">
        <f t="shared" si="17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742" s="1" t="str">
        <f t="shared" si="1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43" spans="1:14" hidden="1" x14ac:dyDescent="0.25">
      <c r="A2743" s="1">
        <v>52756</v>
      </c>
      <c r="B2743" s="1">
        <v>1958</v>
      </c>
      <c r="C2743" s="1" t="s">
        <v>2516</v>
      </c>
      <c r="D2743" s="1">
        <v>41.58</v>
      </c>
      <c r="E2743" s="1" t="s">
        <v>57</v>
      </c>
      <c r="F2743" s="1" t="s">
        <v>3190</v>
      </c>
      <c r="G2743" s="1" t="s">
        <v>313</v>
      </c>
      <c r="H2743" s="1">
        <v>3</v>
      </c>
      <c r="I2743" s="1">
        <v>3</v>
      </c>
      <c r="J2743" s="1">
        <v>1E-3</v>
      </c>
      <c r="K2743" s="1" t="str">
        <f t="shared" si="168"/>
        <v>&lt;material&gt;
   &lt;type&gt;composite&lt;/type&gt;
   &lt;name&gt;04158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43" s="1" t="str">
        <f t="shared" si="16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743" s="1" t="str">
        <f t="shared" si="1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43" s="1" t="str">
        <f t="shared" si="1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44" spans="1:14" hidden="1" x14ac:dyDescent="0.25">
      <c r="A2744" s="1">
        <v>52768</v>
      </c>
      <c r="B2744" s="1">
        <v>1959</v>
      </c>
      <c r="C2744" s="1" t="s">
        <v>2516</v>
      </c>
      <c r="D2744" s="1">
        <v>41.58</v>
      </c>
      <c r="E2744" s="1" t="s">
        <v>127</v>
      </c>
      <c r="F2744" s="1" t="s">
        <v>3191</v>
      </c>
      <c r="G2744" s="1" t="s">
        <v>16</v>
      </c>
      <c r="H2744" s="1">
        <v>3</v>
      </c>
      <c r="I2744" s="1">
        <v>1</v>
      </c>
      <c r="J2744" s="1">
        <v>5.0000000000000001E-4</v>
      </c>
      <c r="K2744" s="1" t="str">
        <f t="shared" si="168"/>
        <v>&lt;material&gt;
   &lt;type&gt;composite&lt;/type&gt;
   &lt;name&gt;04158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744" s="1" t="str">
        <f t="shared" si="1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44" s="1" t="str">
        <f t="shared" si="1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44" s="1" t="str">
        <f t="shared" si="17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745" spans="1:14" hidden="1" x14ac:dyDescent="0.25">
      <c r="A2745" s="1">
        <v>52769</v>
      </c>
      <c r="B2745" s="1">
        <v>1960</v>
      </c>
      <c r="C2745" s="1" t="s">
        <v>2516</v>
      </c>
      <c r="D2745" s="1">
        <v>41.58</v>
      </c>
      <c r="E2745" s="1" t="s">
        <v>127</v>
      </c>
      <c r="F2745" s="1" t="s">
        <v>3191</v>
      </c>
      <c r="G2745" s="1" t="s">
        <v>321</v>
      </c>
      <c r="H2745" s="1">
        <v>3</v>
      </c>
      <c r="I2745" s="1">
        <v>2</v>
      </c>
      <c r="J2745" s="1">
        <v>1E-3</v>
      </c>
      <c r="K2745" s="1" t="str">
        <f t="shared" si="168"/>
        <v>&lt;material&gt;
   &lt;type&gt;composite&lt;/type&gt;
   &lt;name&gt;04158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45" s="1" t="str">
        <f t="shared" si="1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45" s="1" t="str">
        <f t="shared" si="17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745" s="1" t="str">
        <f t="shared" si="1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46" spans="1:14" hidden="1" x14ac:dyDescent="0.25">
      <c r="A2746" s="1">
        <v>52770</v>
      </c>
      <c r="B2746" s="1">
        <v>1961</v>
      </c>
      <c r="C2746" s="1" t="s">
        <v>2516</v>
      </c>
      <c r="D2746" s="1">
        <v>41.58</v>
      </c>
      <c r="E2746" s="1" t="s">
        <v>127</v>
      </c>
      <c r="F2746" s="1" t="s">
        <v>3191</v>
      </c>
      <c r="G2746" s="1" t="s">
        <v>313</v>
      </c>
      <c r="H2746" s="1">
        <v>3</v>
      </c>
      <c r="I2746" s="1">
        <v>3</v>
      </c>
      <c r="J2746" s="1">
        <v>1E-3</v>
      </c>
      <c r="K2746" s="1" t="str">
        <f t="shared" si="168"/>
        <v>&lt;material&gt;
   &lt;type&gt;composite&lt;/type&gt;
   &lt;name&gt;04158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46" s="1" t="str">
        <f t="shared" si="16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746" s="1" t="str">
        <f t="shared" si="1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46" s="1" t="str">
        <f t="shared" si="1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47" spans="1:14" hidden="1" x14ac:dyDescent="0.25">
      <c r="A2747" s="1">
        <v>52782</v>
      </c>
      <c r="B2747" s="1">
        <v>1962</v>
      </c>
      <c r="C2747" s="1" t="s">
        <v>2516</v>
      </c>
      <c r="D2747" s="1">
        <v>41.58</v>
      </c>
      <c r="E2747" s="1" t="s">
        <v>59</v>
      </c>
      <c r="F2747" s="1" t="s">
        <v>3192</v>
      </c>
      <c r="G2747" s="1" t="s">
        <v>16</v>
      </c>
      <c r="H2747" s="1">
        <v>3</v>
      </c>
      <c r="I2747" s="1">
        <v>1</v>
      </c>
      <c r="J2747" s="1">
        <v>5.0000000000000001E-4</v>
      </c>
      <c r="K2747" s="1" t="str">
        <f t="shared" si="168"/>
        <v>&lt;material&gt;
   &lt;type&gt;composite&lt;/type&gt;
   &lt;name&gt;04158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747" s="1" t="str">
        <f t="shared" si="1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47" s="1" t="str">
        <f t="shared" si="1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47" s="1" t="str">
        <f t="shared" si="17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748" spans="1:14" hidden="1" x14ac:dyDescent="0.25">
      <c r="A2748" s="1">
        <v>52783</v>
      </c>
      <c r="B2748" s="1">
        <v>1963</v>
      </c>
      <c r="C2748" s="1" t="s">
        <v>2516</v>
      </c>
      <c r="D2748" s="1">
        <v>41.58</v>
      </c>
      <c r="E2748" s="1" t="s">
        <v>59</v>
      </c>
      <c r="F2748" s="1" t="s">
        <v>3192</v>
      </c>
      <c r="G2748" s="1" t="s">
        <v>321</v>
      </c>
      <c r="H2748" s="1">
        <v>3</v>
      </c>
      <c r="I2748" s="1">
        <v>2</v>
      </c>
      <c r="J2748" s="1">
        <v>1E-3</v>
      </c>
      <c r="K2748" s="1" t="str">
        <f t="shared" si="168"/>
        <v>&lt;material&gt;
   &lt;type&gt;composite&lt;/type&gt;
   &lt;name&gt;04158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48" s="1" t="str">
        <f t="shared" si="1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48" s="1" t="str">
        <f t="shared" si="17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748" s="1" t="str">
        <f t="shared" si="1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49" spans="1:14" hidden="1" x14ac:dyDescent="0.25">
      <c r="A2749" s="1">
        <v>52784</v>
      </c>
      <c r="B2749" s="1">
        <v>1964</v>
      </c>
      <c r="C2749" s="1" t="s">
        <v>2516</v>
      </c>
      <c r="D2749" s="1">
        <v>41.58</v>
      </c>
      <c r="E2749" s="1" t="s">
        <v>59</v>
      </c>
      <c r="F2749" s="1" t="s">
        <v>3192</v>
      </c>
      <c r="G2749" s="1" t="s">
        <v>313</v>
      </c>
      <c r="H2749" s="1">
        <v>3</v>
      </c>
      <c r="I2749" s="1">
        <v>3</v>
      </c>
      <c r="J2749" s="1">
        <v>1E-3</v>
      </c>
      <c r="K2749" s="1" t="str">
        <f t="shared" si="168"/>
        <v>&lt;material&gt;
   &lt;type&gt;composite&lt;/type&gt;
   &lt;name&gt;04158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49" s="1" t="str">
        <f t="shared" si="16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749" s="1" t="str">
        <f t="shared" si="1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49" s="1" t="str">
        <f t="shared" si="1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50" spans="1:14" x14ac:dyDescent="0.25">
      <c r="A2750" s="1">
        <v>52796</v>
      </c>
      <c r="B2750" s="1">
        <v>1965</v>
      </c>
      <c r="C2750" s="1" t="s">
        <v>2516</v>
      </c>
      <c r="D2750" s="1">
        <v>41.58</v>
      </c>
      <c r="E2750" s="1" t="s">
        <v>126</v>
      </c>
      <c r="F2750" s="1" t="s">
        <v>3193</v>
      </c>
      <c r="G2750" s="1" t="s">
        <v>16</v>
      </c>
      <c r="H2750" s="1">
        <v>3</v>
      </c>
      <c r="I2750" s="1">
        <v>1</v>
      </c>
      <c r="J2750" s="1">
        <v>5.0000000000000001E-4</v>
      </c>
      <c r="K2750" s="1" t="str">
        <f t="shared" si="168"/>
        <v>&lt;material&gt;
   &lt;type&gt;composite&lt;/type&gt;
   &lt;name&gt;04158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750" s="1" t="str">
        <f t="shared" si="1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50" s="1" t="str">
        <f t="shared" si="1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50" s="1" t="str">
        <f t="shared" si="171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751" spans="1:14" x14ac:dyDescent="0.25">
      <c r="A2751" s="1">
        <v>52797</v>
      </c>
      <c r="B2751" s="1">
        <v>1966</v>
      </c>
      <c r="C2751" s="1" t="s">
        <v>2516</v>
      </c>
      <c r="D2751" s="1">
        <v>41.58</v>
      </c>
      <c r="E2751" s="1" t="s">
        <v>126</v>
      </c>
      <c r="F2751" s="1" t="s">
        <v>3193</v>
      </c>
      <c r="G2751" s="1" t="s">
        <v>321</v>
      </c>
      <c r="H2751" s="1">
        <v>3</v>
      </c>
      <c r="I2751" s="1">
        <v>2</v>
      </c>
      <c r="J2751" s="1">
        <v>1E-3</v>
      </c>
      <c r="K2751" s="1" t="str">
        <f t="shared" si="168"/>
        <v>&lt;material&gt;
   &lt;type&gt;composite&lt;/type&gt;
   &lt;name&gt;04158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51" s="1" t="str">
        <f t="shared" si="16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51" s="1" t="str">
        <f t="shared" si="170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751" s="1" t="str">
        <f t="shared" si="17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52" spans="1:14" x14ac:dyDescent="0.25">
      <c r="A2752" s="1">
        <v>52804</v>
      </c>
      <c r="B2752" s="1">
        <v>1967</v>
      </c>
      <c r="C2752" s="1" t="s">
        <v>2516</v>
      </c>
      <c r="D2752" s="1">
        <v>41.58</v>
      </c>
      <c r="E2752" s="1" t="s">
        <v>126</v>
      </c>
      <c r="F2752" s="1" t="s">
        <v>3193</v>
      </c>
      <c r="G2752" s="1" t="s">
        <v>317</v>
      </c>
      <c r="H2752" s="1">
        <v>3</v>
      </c>
      <c r="I2752" s="1">
        <v>3</v>
      </c>
      <c r="J2752" s="1">
        <v>7.0000000000000001E-3</v>
      </c>
      <c r="K2752" s="1" t="str">
        <f t="shared" si="168"/>
        <v>&lt;material&gt;
   &lt;type&gt;composite&lt;/type&gt;
   &lt;name&gt;04158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52" s="1" t="str">
        <f t="shared" si="169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752" s="1" t="str">
        <f t="shared" si="17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52" s="1" t="str">
        <f t="shared" si="17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53" spans="1:14" hidden="1" x14ac:dyDescent="0.25">
      <c r="A2753" s="1">
        <v>52822</v>
      </c>
      <c r="B2753" s="1">
        <v>1968</v>
      </c>
      <c r="C2753" s="1" t="s">
        <v>2516</v>
      </c>
      <c r="D2753" s="1">
        <v>41.58</v>
      </c>
      <c r="E2753" s="1" t="s">
        <v>129</v>
      </c>
      <c r="F2753" s="1" t="s">
        <v>3194</v>
      </c>
      <c r="G2753" s="1" t="s">
        <v>16</v>
      </c>
      <c r="H2753" s="1">
        <v>3</v>
      </c>
      <c r="I2753" s="1">
        <v>1</v>
      </c>
      <c r="J2753" s="1">
        <v>5.0000000000000001E-4</v>
      </c>
      <c r="K2753" s="1" t="str">
        <f t="shared" si="168"/>
        <v>&lt;material&gt;
   &lt;type&gt;composite&lt;/type&gt;
   &lt;name&gt;04158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753" s="1" t="str">
        <f t="shared" si="16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53" s="1" t="str">
        <f t="shared" si="17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53" s="1" t="str">
        <f t="shared" si="171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754" spans="1:14" hidden="1" x14ac:dyDescent="0.25">
      <c r="A2754" s="1">
        <v>52823</v>
      </c>
      <c r="B2754" s="1">
        <v>1969</v>
      </c>
      <c r="C2754" s="1" t="s">
        <v>2516</v>
      </c>
      <c r="D2754" s="1">
        <v>41.58</v>
      </c>
      <c r="E2754" s="1" t="s">
        <v>129</v>
      </c>
      <c r="F2754" s="1" t="s">
        <v>3194</v>
      </c>
      <c r="G2754" s="1" t="s">
        <v>321</v>
      </c>
      <c r="H2754" s="1">
        <v>3</v>
      </c>
      <c r="I2754" s="1">
        <v>2</v>
      </c>
      <c r="J2754" s="1">
        <v>1E-3</v>
      </c>
      <c r="K2754" s="1" t="str">
        <f t="shared" ref="K2754:K2817" si="172">"&lt;material&gt;
   &lt;type&gt;composite&lt;/type&gt;
   &lt;name&gt;"&amp;F2754&amp;"&lt;/name&gt;
   &lt;reference&gt;&lt;/reference&gt;
   &lt;thicknessType&gt;Constant&lt;/thicknessType&gt;
   &lt;uniqueLayers&gt;"&amp;H2754&amp;"&lt;/uniqueLayers&gt;
   &lt;symmetryType&gt;none&lt;/symmetryType&gt;"&amp;IF(H2754&gt;0,L2754,"")&amp;IF(H2754&gt;1,M2754,"")&amp;IF(H2754&gt;2,N2754,"")&amp;"
&lt;/material&gt;"</f>
        <v>&lt;material&gt;
   &lt;type&gt;composite&lt;/type&gt;
   &lt;name&gt;04158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54" s="1" t="str">
        <f t="shared" ref="L2754:L2817" si="173">"   &lt;layer&gt;
      &lt;layerName&gt;"&amp;G2754&amp;"&lt;/layerName&gt;
      &lt;thicknessA&gt;"&amp;J2754&amp;"&lt;/thicknessA&gt;
      &lt;thicknessB&gt;"&amp;J2754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54" s="1" t="str">
        <f t="shared" ref="M2754:M2817" si="174">"   &lt;layer&gt;
      &lt;layerName&gt;"&amp;G2755&amp;"&lt;/layerName&gt;
      &lt;thicknessA&gt;"&amp;J2755&amp;"&lt;/thicknessA&gt;
      &lt;thicknessB&gt;"&amp;J2755&amp;"&lt;/thicknessB&gt;
      &lt;theta&gt;0&lt;/theta&gt;
   &lt;/layer&gt;"</f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754" s="1" t="str">
        <f t="shared" ref="N2754:N2817" si="175">"   &lt;layer&gt;
      &lt;layerName&gt;"&amp;G2756&amp;"&lt;/layerName&gt;
      &lt;thicknessA&gt;"&amp;J2756&amp;"&lt;/thicknessA&gt;
      &lt;thicknessB&gt;"&amp;J2756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55" spans="1:14" hidden="1" x14ac:dyDescent="0.25">
      <c r="A2755" s="1">
        <v>52830</v>
      </c>
      <c r="B2755" s="1">
        <v>1970</v>
      </c>
      <c r="C2755" s="1" t="s">
        <v>2516</v>
      </c>
      <c r="D2755" s="1">
        <v>41.58</v>
      </c>
      <c r="E2755" s="1" t="s">
        <v>129</v>
      </c>
      <c r="F2755" s="1" t="s">
        <v>3194</v>
      </c>
      <c r="G2755" s="1" t="s">
        <v>317</v>
      </c>
      <c r="H2755" s="1">
        <v>3</v>
      </c>
      <c r="I2755" s="1">
        <v>3</v>
      </c>
      <c r="J2755" s="1">
        <v>7.0000000000000001E-3</v>
      </c>
      <c r="K2755" s="1" t="str">
        <f t="shared" si="172"/>
        <v>&lt;material&gt;
   &lt;type&gt;composite&lt;/type&gt;
   &lt;name&gt;04158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55" s="1" t="str">
        <f t="shared" si="173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755" s="1" t="str">
        <f t="shared" si="1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55" s="1" t="str">
        <f t="shared" si="1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56" spans="1:14" hidden="1" x14ac:dyDescent="0.25">
      <c r="A2756" s="1">
        <v>52848</v>
      </c>
      <c r="B2756" s="1">
        <v>1971</v>
      </c>
      <c r="C2756" s="1" t="s">
        <v>2516</v>
      </c>
      <c r="D2756" s="1">
        <v>41.58</v>
      </c>
      <c r="E2756" s="1" t="s">
        <v>66</v>
      </c>
      <c r="F2756" s="1" t="s">
        <v>3195</v>
      </c>
      <c r="G2756" s="1" t="s">
        <v>16</v>
      </c>
      <c r="H2756" s="1">
        <v>3</v>
      </c>
      <c r="I2756" s="1">
        <v>1</v>
      </c>
      <c r="J2756" s="1">
        <v>5.0000000000000001E-4</v>
      </c>
      <c r="K2756" s="1" t="str">
        <f t="shared" si="172"/>
        <v>&lt;material&gt;
   &lt;type&gt;composite&lt;/type&gt;
   &lt;name&gt;04158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&lt;/thicknessA&gt;
      &lt;thicknessB&gt;0.034&lt;/thicknessB&gt;
      &lt;theta&gt;0&lt;/theta&gt;
   &lt;/layer&gt;
&lt;/material&gt;</v>
      </c>
      <c r="L2756" s="1" t="str">
        <f t="shared" si="1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56" s="1" t="str">
        <f t="shared" si="1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56" s="1" t="str">
        <f t="shared" si="175"/>
        <v xml:space="preserve">   &lt;layer&gt;
      &lt;layerName&gt;UD Spar Caps&lt;/layerName&gt;
      &lt;thicknessA&gt;0.034&lt;/thicknessA&gt;
      &lt;thicknessB&gt;0.034&lt;/thicknessB&gt;
      &lt;theta&gt;0&lt;/theta&gt;
   &lt;/layer&gt;</v>
      </c>
    </row>
    <row r="2757" spans="1:14" hidden="1" x14ac:dyDescent="0.25">
      <c r="A2757" s="1">
        <v>52849</v>
      </c>
      <c r="B2757" s="1">
        <v>1972</v>
      </c>
      <c r="C2757" s="1" t="s">
        <v>2516</v>
      </c>
      <c r="D2757" s="1">
        <v>41.58</v>
      </c>
      <c r="E2757" s="1" t="s">
        <v>66</v>
      </c>
      <c r="F2757" s="1" t="s">
        <v>3195</v>
      </c>
      <c r="G2757" s="1" t="s">
        <v>321</v>
      </c>
      <c r="H2757" s="1">
        <v>3</v>
      </c>
      <c r="I2757" s="1">
        <v>2</v>
      </c>
      <c r="J2757" s="1">
        <v>1E-3</v>
      </c>
      <c r="K2757" s="1" t="str">
        <f t="shared" si="172"/>
        <v>&lt;material&gt;
   &lt;type&gt;composite&lt;/type&gt;
   &lt;name&gt;04158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&lt;/thicknessA&gt;
      &lt;thicknessB&gt;0.03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57" s="1" t="str">
        <f t="shared" si="1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57" s="1" t="str">
        <f t="shared" si="174"/>
        <v xml:space="preserve">   &lt;layer&gt;
      &lt;layerName&gt;UD Spar Caps&lt;/layerName&gt;
      &lt;thicknessA&gt;0.034&lt;/thicknessA&gt;
      &lt;thicknessB&gt;0.034&lt;/thicknessB&gt;
      &lt;theta&gt;0&lt;/theta&gt;
   &lt;/layer&gt;</v>
      </c>
      <c r="N2757" s="1" t="str">
        <f t="shared" si="1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58" spans="1:14" hidden="1" x14ac:dyDescent="0.25">
      <c r="A2758" s="1">
        <v>52883</v>
      </c>
      <c r="B2758" s="1">
        <v>1973</v>
      </c>
      <c r="C2758" s="1" t="s">
        <v>2516</v>
      </c>
      <c r="D2758" s="1">
        <v>41.58</v>
      </c>
      <c r="E2758" s="1" t="s">
        <v>66</v>
      </c>
      <c r="F2758" s="1" t="s">
        <v>3195</v>
      </c>
      <c r="G2758" s="1" t="s">
        <v>315</v>
      </c>
      <c r="H2758" s="1">
        <v>3</v>
      </c>
      <c r="I2758" s="1">
        <v>3</v>
      </c>
      <c r="J2758" s="1">
        <v>3.4000000000000002E-2</v>
      </c>
      <c r="K2758" s="1" t="str">
        <f t="shared" si="172"/>
        <v>&lt;material&gt;
   &lt;type&gt;composite&lt;/type&gt;
   &lt;name&gt;04158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4&lt;/thicknessA&gt;
      &lt;thicknessB&gt;0.03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58" s="1" t="str">
        <f t="shared" si="173"/>
        <v xml:space="preserve">   &lt;layer&gt;
      &lt;layerName&gt;UD Spar Caps&lt;/layerName&gt;
      &lt;thicknessA&gt;0.034&lt;/thicknessA&gt;
      &lt;thicknessB&gt;0.034&lt;/thicknessB&gt;
      &lt;theta&gt;0&lt;/theta&gt;
   &lt;/layer&gt;</v>
      </c>
      <c r="M2758" s="1" t="str">
        <f t="shared" si="1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58" s="1" t="str">
        <f t="shared" si="1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59" spans="1:14" hidden="1" x14ac:dyDescent="0.25">
      <c r="A2759" s="1">
        <v>52928</v>
      </c>
      <c r="B2759" s="1">
        <v>1974</v>
      </c>
      <c r="C2759" s="1" t="s">
        <v>2516</v>
      </c>
      <c r="D2759" s="1">
        <v>41.58</v>
      </c>
      <c r="E2759" s="1" t="s">
        <v>70</v>
      </c>
      <c r="F2759" s="1" t="s">
        <v>3196</v>
      </c>
      <c r="G2759" s="1" t="s">
        <v>16</v>
      </c>
      <c r="H2759" s="1">
        <v>3</v>
      </c>
      <c r="I2759" s="1">
        <v>1</v>
      </c>
      <c r="J2759" s="1">
        <v>5.0000000000000001E-4</v>
      </c>
      <c r="K2759" s="1" t="str">
        <f t="shared" si="172"/>
        <v>&lt;material&gt;
   &lt;type&gt;composite&lt;/type&gt;
   &lt;name&gt;04158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759" s="1" t="str">
        <f t="shared" si="1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59" s="1" t="str">
        <f t="shared" si="1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59" s="1" t="str">
        <f t="shared" si="17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760" spans="1:14" hidden="1" x14ac:dyDescent="0.25">
      <c r="A2760" s="1">
        <v>52929</v>
      </c>
      <c r="B2760" s="1">
        <v>1975</v>
      </c>
      <c r="C2760" s="1" t="s">
        <v>2516</v>
      </c>
      <c r="D2760" s="1">
        <v>41.58</v>
      </c>
      <c r="E2760" s="1" t="s">
        <v>70</v>
      </c>
      <c r="F2760" s="1" t="s">
        <v>3196</v>
      </c>
      <c r="G2760" s="1" t="s">
        <v>321</v>
      </c>
      <c r="H2760" s="1">
        <v>3</v>
      </c>
      <c r="I2760" s="1">
        <v>2</v>
      </c>
      <c r="J2760" s="1">
        <v>1E-3</v>
      </c>
      <c r="K2760" s="1" t="str">
        <f t="shared" si="172"/>
        <v>&lt;material&gt;
   &lt;type&gt;composite&lt;/type&gt;
   &lt;name&gt;04158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60" s="1" t="str">
        <f t="shared" si="1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60" s="1" t="str">
        <f t="shared" si="17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760" s="1" t="str">
        <f t="shared" si="1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61" spans="1:14" hidden="1" x14ac:dyDescent="0.25">
      <c r="A2761" s="1">
        <v>52930</v>
      </c>
      <c r="B2761" s="1">
        <v>1976</v>
      </c>
      <c r="C2761" s="1" t="s">
        <v>2516</v>
      </c>
      <c r="D2761" s="1">
        <v>41.58</v>
      </c>
      <c r="E2761" s="1" t="s">
        <v>70</v>
      </c>
      <c r="F2761" s="1" t="s">
        <v>3196</v>
      </c>
      <c r="G2761" s="1" t="s">
        <v>313</v>
      </c>
      <c r="H2761" s="1">
        <v>3</v>
      </c>
      <c r="I2761" s="1">
        <v>3</v>
      </c>
      <c r="J2761" s="1">
        <v>1E-3</v>
      </c>
      <c r="K2761" s="1" t="str">
        <f t="shared" si="172"/>
        <v>&lt;material&gt;
   &lt;type&gt;composite&lt;/type&gt;
   &lt;name&gt;04158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61" s="1" t="str">
        <f t="shared" si="17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761" s="1" t="str">
        <f t="shared" si="1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61" s="1" t="str">
        <f t="shared" si="1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62" spans="1:14" hidden="1" x14ac:dyDescent="0.25">
      <c r="A2762" s="1">
        <v>52942</v>
      </c>
      <c r="B2762" s="1">
        <v>1977</v>
      </c>
      <c r="C2762" s="1" t="s">
        <v>2516</v>
      </c>
      <c r="D2762" s="1">
        <v>41.58</v>
      </c>
      <c r="E2762" s="1" t="s">
        <v>128</v>
      </c>
      <c r="F2762" s="1" t="s">
        <v>3197</v>
      </c>
      <c r="G2762" s="1" t="s">
        <v>16</v>
      </c>
      <c r="H2762" s="1">
        <v>3</v>
      </c>
      <c r="I2762" s="1">
        <v>1</v>
      </c>
      <c r="J2762" s="1">
        <v>5.0000000000000001E-4</v>
      </c>
      <c r="K2762" s="1" t="str">
        <f t="shared" si="172"/>
        <v>&lt;material&gt;
   &lt;type&gt;composite&lt;/type&gt;
   &lt;name&gt;04158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762" s="1" t="str">
        <f t="shared" si="1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62" s="1" t="str">
        <f t="shared" si="1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62" s="1" t="str">
        <f t="shared" si="17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763" spans="1:14" hidden="1" x14ac:dyDescent="0.25">
      <c r="A2763" s="1">
        <v>52943</v>
      </c>
      <c r="B2763" s="1">
        <v>1978</v>
      </c>
      <c r="C2763" s="1" t="s">
        <v>2516</v>
      </c>
      <c r="D2763" s="1">
        <v>41.58</v>
      </c>
      <c r="E2763" s="1" t="s">
        <v>128</v>
      </c>
      <c r="F2763" s="1" t="s">
        <v>3197</v>
      </c>
      <c r="G2763" s="1" t="s">
        <v>321</v>
      </c>
      <c r="H2763" s="1">
        <v>3</v>
      </c>
      <c r="I2763" s="1">
        <v>2</v>
      </c>
      <c r="J2763" s="1">
        <v>1E-3</v>
      </c>
      <c r="K2763" s="1" t="str">
        <f t="shared" si="172"/>
        <v>&lt;material&gt;
   &lt;type&gt;composite&lt;/type&gt;
   &lt;name&gt;04158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63" s="1" t="str">
        <f t="shared" si="1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63" s="1" t="str">
        <f t="shared" si="17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763" s="1" t="str">
        <f t="shared" si="1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64" spans="1:14" hidden="1" x14ac:dyDescent="0.25">
      <c r="A2764" s="1">
        <v>52944</v>
      </c>
      <c r="B2764" s="1">
        <v>1979</v>
      </c>
      <c r="C2764" s="1" t="s">
        <v>2516</v>
      </c>
      <c r="D2764" s="1">
        <v>41.58</v>
      </c>
      <c r="E2764" s="1" t="s">
        <v>128</v>
      </c>
      <c r="F2764" s="1" t="s">
        <v>3197</v>
      </c>
      <c r="G2764" s="1" t="s">
        <v>313</v>
      </c>
      <c r="H2764" s="1">
        <v>3</v>
      </c>
      <c r="I2764" s="1">
        <v>3</v>
      </c>
      <c r="J2764" s="1">
        <v>1E-3</v>
      </c>
      <c r="K2764" s="1" t="str">
        <f t="shared" si="172"/>
        <v>&lt;material&gt;
   &lt;type&gt;composite&lt;/type&gt;
   &lt;name&gt;04158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64" s="1" t="str">
        <f t="shared" si="17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764" s="1" t="str">
        <f t="shared" si="1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64" s="1" t="str">
        <f t="shared" si="1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65" spans="1:14" hidden="1" x14ac:dyDescent="0.25">
      <c r="A2765" s="1">
        <v>52956</v>
      </c>
      <c r="B2765" s="1">
        <v>1980</v>
      </c>
      <c r="C2765" s="1" t="s">
        <v>2516</v>
      </c>
      <c r="D2765" s="1">
        <v>41.58</v>
      </c>
      <c r="E2765" s="1" t="s">
        <v>133</v>
      </c>
      <c r="F2765" s="1" t="s">
        <v>3198</v>
      </c>
      <c r="G2765" s="1" t="s">
        <v>16</v>
      </c>
      <c r="H2765" s="1">
        <v>3</v>
      </c>
      <c r="I2765" s="1">
        <v>1</v>
      </c>
      <c r="J2765" s="1">
        <v>5.0000000000000001E-4</v>
      </c>
      <c r="K2765" s="1" t="str">
        <f t="shared" si="172"/>
        <v>&lt;material&gt;
   &lt;type&gt;composite&lt;/type&gt;
   &lt;name&gt;04158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765" s="1" t="str">
        <f t="shared" si="1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65" s="1" t="str">
        <f t="shared" si="1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65" s="1" t="str">
        <f t="shared" si="17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766" spans="1:14" hidden="1" x14ac:dyDescent="0.25">
      <c r="A2766" s="1">
        <v>52957</v>
      </c>
      <c r="B2766" s="1">
        <v>1981</v>
      </c>
      <c r="C2766" s="1" t="s">
        <v>2516</v>
      </c>
      <c r="D2766" s="1">
        <v>41.58</v>
      </c>
      <c r="E2766" s="1" t="s">
        <v>133</v>
      </c>
      <c r="F2766" s="1" t="s">
        <v>3198</v>
      </c>
      <c r="G2766" s="1" t="s">
        <v>321</v>
      </c>
      <c r="H2766" s="1">
        <v>3</v>
      </c>
      <c r="I2766" s="1">
        <v>2</v>
      </c>
      <c r="J2766" s="1">
        <v>1E-3</v>
      </c>
      <c r="K2766" s="1" t="str">
        <f t="shared" si="172"/>
        <v>&lt;material&gt;
   &lt;type&gt;composite&lt;/type&gt;
   &lt;name&gt;04158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66" s="1" t="str">
        <f t="shared" si="1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66" s="1" t="str">
        <f t="shared" si="17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766" s="1" t="str">
        <f t="shared" si="1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67" spans="1:14" hidden="1" x14ac:dyDescent="0.25">
      <c r="A2767" s="1">
        <v>52958</v>
      </c>
      <c r="B2767" s="1">
        <v>1982</v>
      </c>
      <c r="C2767" s="1" t="s">
        <v>2516</v>
      </c>
      <c r="D2767" s="1">
        <v>41.58</v>
      </c>
      <c r="E2767" s="1" t="s">
        <v>133</v>
      </c>
      <c r="F2767" s="1" t="s">
        <v>3198</v>
      </c>
      <c r="G2767" s="1" t="s">
        <v>313</v>
      </c>
      <c r="H2767" s="1">
        <v>3</v>
      </c>
      <c r="I2767" s="1">
        <v>3</v>
      </c>
      <c r="J2767" s="1">
        <v>1E-3</v>
      </c>
      <c r="K2767" s="1" t="str">
        <f t="shared" si="172"/>
        <v>&lt;material&gt;
   &lt;type&gt;composite&lt;/type&gt;
   &lt;name&gt;04158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67" s="1" t="str">
        <f t="shared" si="17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767" s="1" t="str">
        <f t="shared" si="1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67" s="1" t="str">
        <f t="shared" si="1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68" spans="1:14" hidden="1" x14ac:dyDescent="0.25">
      <c r="A2768" s="1">
        <v>53044</v>
      </c>
      <c r="B2768" s="1">
        <v>1987</v>
      </c>
      <c r="C2768" s="1" t="s">
        <v>2516</v>
      </c>
      <c r="D2768" s="1">
        <v>41.58</v>
      </c>
      <c r="E2768" s="1" t="s">
        <v>124</v>
      </c>
      <c r="F2768" s="1" t="s">
        <v>3199</v>
      </c>
      <c r="G2768" s="1" t="s">
        <v>16</v>
      </c>
      <c r="H2768" s="1">
        <v>3</v>
      </c>
      <c r="I2768" s="1">
        <v>1</v>
      </c>
      <c r="J2768" s="1">
        <v>5.0000000000000001E-4</v>
      </c>
      <c r="K2768" s="1" t="str">
        <f t="shared" si="172"/>
        <v>&lt;material&gt;
   &lt;type&gt;composite&lt;/type&gt;
   &lt;name&gt;04158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&lt;/thicknessA&gt;
      &lt;thicknessB&gt;0.034&lt;/thicknessB&gt;
      &lt;theta&gt;0&lt;/theta&gt;
   &lt;/layer&gt;
&lt;/material&gt;</v>
      </c>
      <c r="L2768" s="1" t="str">
        <f t="shared" si="1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68" s="1" t="str">
        <f t="shared" si="1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68" s="1" t="str">
        <f t="shared" si="175"/>
        <v xml:space="preserve">   &lt;layer&gt;
      &lt;layerName&gt;UD Spar Caps&lt;/layerName&gt;
      &lt;thicknessA&gt;0.034&lt;/thicknessA&gt;
      &lt;thicknessB&gt;0.034&lt;/thicknessB&gt;
      &lt;theta&gt;0&lt;/theta&gt;
   &lt;/layer&gt;</v>
      </c>
    </row>
    <row r="2769" spans="1:14" hidden="1" x14ac:dyDescent="0.25">
      <c r="A2769" s="1">
        <v>53045</v>
      </c>
      <c r="B2769" s="1">
        <v>1988</v>
      </c>
      <c r="C2769" s="1" t="s">
        <v>2516</v>
      </c>
      <c r="D2769" s="1">
        <v>41.58</v>
      </c>
      <c r="E2769" s="1" t="s">
        <v>124</v>
      </c>
      <c r="F2769" s="1" t="s">
        <v>3199</v>
      </c>
      <c r="G2769" s="1" t="s">
        <v>321</v>
      </c>
      <c r="H2769" s="1">
        <v>3</v>
      </c>
      <c r="I2769" s="1">
        <v>2</v>
      </c>
      <c r="J2769" s="1">
        <v>1E-3</v>
      </c>
      <c r="K2769" s="1" t="str">
        <f t="shared" si="172"/>
        <v>&lt;material&gt;
   &lt;type&gt;composite&lt;/type&gt;
   &lt;name&gt;04158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&lt;/thicknessA&gt;
      &lt;thicknessB&gt;0.03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69" s="1" t="str">
        <f t="shared" si="1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69" s="1" t="str">
        <f t="shared" si="174"/>
        <v xml:space="preserve">   &lt;layer&gt;
      &lt;layerName&gt;UD Spar Caps&lt;/layerName&gt;
      &lt;thicknessA&gt;0.034&lt;/thicknessA&gt;
      &lt;thicknessB&gt;0.034&lt;/thicknessB&gt;
      &lt;theta&gt;0&lt;/theta&gt;
   &lt;/layer&gt;</v>
      </c>
      <c r="N2769" s="1" t="str">
        <f t="shared" si="1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70" spans="1:14" hidden="1" x14ac:dyDescent="0.25">
      <c r="A2770" s="1">
        <v>53079</v>
      </c>
      <c r="B2770" s="1">
        <v>1989</v>
      </c>
      <c r="C2770" s="1" t="s">
        <v>2516</v>
      </c>
      <c r="D2770" s="1">
        <v>41.58</v>
      </c>
      <c r="E2770" s="1" t="s">
        <v>124</v>
      </c>
      <c r="F2770" s="1" t="s">
        <v>3199</v>
      </c>
      <c r="G2770" s="1" t="s">
        <v>315</v>
      </c>
      <c r="H2770" s="1">
        <v>3</v>
      </c>
      <c r="I2770" s="1">
        <v>3</v>
      </c>
      <c r="J2770" s="1">
        <v>3.4000000000000002E-2</v>
      </c>
      <c r="K2770" s="1" t="str">
        <f t="shared" si="172"/>
        <v>&lt;material&gt;
   &lt;type&gt;composite&lt;/type&gt;
   &lt;name&gt;04158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4&lt;/thicknessA&gt;
      &lt;thicknessB&gt;0.03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70" s="1" t="str">
        <f t="shared" si="173"/>
        <v xml:space="preserve">   &lt;layer&gt;
      &lt;layerName&gt;UD Spar Caps&lt;/layerName&gt;
      &lt;thicknessA&gt;0.034&lt;/thicknessA&gt;
      &lt;thicknessB&gt;0.034&lt;/thicknessB&gt;
      &lt;theta&gt;0&lt;/theta&gt;
   &lt;/layer&gt;</v>
      </c>
      <c r="M2770" s="1" t="str">
        <f t="shared" si="1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70" s="1" t="str">
        <f t="shared" si="1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71" spans="1:14" hidden="1" x14ac:dyDescent="0.25">
      <c r="A2771" s="1">
        <v>53124</v>
      </c>
      <c r="B2771" s="1">
        <v>1990</v>
      </c>
      <c r="C2771" s="1" t="s">
        <v>2516</v>
      </c>
      <c r="D2771" s="1">
        <v>41.58</v>
      </c>
      <c r="E2771" s="1" t="s">
        <v>131</v>
      </c>
      <c r="F2771" s="1" t="s">
        <v>3200</v>
      </c>
      <c r="G2771" s="1" t="s">
        <v>16</v>
      </c>
      <c r="H2771" s="1">
        <v>3</v>
      </c>
      <c r="I2771" s="1">
        <v>1</v>
      </c>
      <c r="J2771" s="1">
        <v>5.0000000000000001E-4</v>
      </c>
      <c r="K2771" s="1" t="str">
        <f t="shared" si="172"/>
        <v>&lt;material&gt;
   &lt;type&gt;composite&lt;/type&gt;
   &lt;name&gt;04158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&lt;/thicknessA&gt;
      &lt;thicknessB&gt;0.034&lt;/thicknessB&gt;
      &lt;theta&gt;0&lt;/theta&gt;
   &lt;/layer&gt;
&lt;/material&gt;</v>
      </c>
      <c r="L2771" s="1" t="str">
        <f t="shared" si="1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71" s="1" t="str">
        <f t="shared" si="1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71" s="1" t="str">
        <f t="shared" si="175"/>
        <v xml:space="preserve">   &lt;layer&gt;
      &lt;layerName&gt;UD Spar Caps&lt;/layerName&gt;
      &lt;thicknessA&gt;0.034&lt;/thicknessA&gt;
      &lt;thicknessB&gt;0.034&lt;/thicknessB&gt;
      &lt;theta&gt;0&lt;/theta&gt;
   &lt;/layer&gt;</v>
      </c>
    </row>
    <row r="2772" spans="1:14" hidden="1" x14ac:dyDescent="0.25">
      <c r="A2772" s="1">
        <v>53125</v>
      </c>
      <c r="B2772" s="1">
        <v>1991</v>
      </c>
      <c r="C2772" s="1" t="s">
        <v>2516</v>
      </c>
      <c r="D2772" s="1">
        <v>41.58</v>
      </c>
      <c r="E2772" s="1" t="s">
        <v>131</v>
      </c>
      <c r="F2772" s="1" t="s">
        <v>3200</v>
      </c>
      <c r="G2772" s="1" t="s">
        <v>321</v>
      </c>
      <c r="H2772" s="1">
        <v>3</v>
      </c>
      <c r="I2772" s="1">
        <v>2</v>
      </c>
      <c r="J2772" s="1">
        <v>1E-3</v>
      </c>
      <c r="K2772" s="1" t="str">
        <f t="shared" si="172"/>
        <v>&lt;material&gt;
   &lt;type&gt;composite&lt;/type&gt;
   &lt;name&gt;04158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&lt;/thicknessA&gt;
      &lt;thicknessB&gt;0.03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72" s="1" t="str">
        <f t="shared" si="1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72" s="1" t="str">
        <f t="shared" si="174"/>
        <v xml:space="preserve">   &lt;layer&gt;
      &lt;layerName&gt;UD Spar Caps&lt;/layerName&gt;
      &lt;thicknessA&gt;0.034&lt;/thicknessA&gt;
      &lt;thicknessB&gt;0.034&lt;/thicknessB&gt;
      &lt;theta&gt;0&lt;/theta&gt;
   &lt;/layer&gt;</v>
      </c>
      <c r="N2772" s="1" t="str">
        <f t="shared" si="1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73" spans="1:14" hidden="1" x14ac:dyDescent="0.25">
      <c r="A2773" s="1">
        <v>53159</v>
      </c>
      <c r="B2773" s="1">
        <v>1992</v>
      </c>
      <c r="C2773" s="1" t="s">
        <v>2516</v>
      </c>
      <c r="D2773" s="1">
        <v>41.58</v>
      </c>
      <c r="E2773" s="1" t="s">
        <v>131</v>
      </c>
      <c r="F2773" s="1" t="s">
        <v>3200</v>
      </c>
      <c r="G2773" s="1" t="s">
        <v>315</v>
      </c>
      <c r="H2773" s="1">
        <v>3</v>
      </c>
      <c r="I2773" s="1">
        <v>3</v>
      </c>
      <c r="J2773" s="1">
        <v>3.4000000000000002E-2</v>
      </c>
      <c r="K2773" s="1" t="str">
        <f t="shared" si="172"/>
        <v>&lt;material&gt;
   &lt;type&gt;composite&lt;/type&gt;
   &lt;name&gt;04158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4&lt;/thicknessA&gt;
      &lt;thicknessB&gt;0.03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73" s="1" t="str">
        <f t="shared" si="173"/>
        <v xml:space="preserve">   &lt;layer&gt;
      &lt;layerName&gt;UD Spar Caps&lt;/layerName&gt;
      &lt;thicknessA&gt;0.034&lt;/thicknessA&gt;
      &lt;thicknessB&gt;0.034&lt;/thicknessB&gt;
      &lt;theta&gt;0&lt;/theta&gt;
   &lt;/layer&gt;</v>
      </c>
      <c r="M2773" s="1" t="str">
        <f t="shared" si="1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73" s="1" t="str">
        <f t="shared" si="1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74" spans="1:14" hidden="1" x14ac:dyDescent="0.25">
      <c r="A2774" s="1">
        <v>53204</v>
      </c>
      <c r="B2774" s="1">
        <v>1993</v>
      </c>
      <c r="C2774" s="1" t="s">
        <v>2516</v>
      </c>
      <c r="D2774" s="1">
        <v>41.58</v>
      </c>
      <c r="E2774" s="1" t="s">
        <v>125</v>
      </c>
      <c r="F2774" s="1" t="s">
        <v>3201</v>
      </c>
      <c r="G2774" s="1" t="s">
        <v>16</v>
      </c>
      <c r="H2774" s="1">
        <v>3</v>
      </c>
      <c r="I2774" s="1">
        <v>1</v>
      </c>
      <c r="J2774" s="1">
        <v>5.0000000000000001E-4</v>
      </c>
      <c r="K2774" s="1" t="str">
        <f t="shared" si="172"/>
        <v>&lt;material&gt;
   &lt;type&gt;composite&lt;/type&gt;
   &lt;name&gt;04158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&lt;/thicknessA&gt;
      &lt;thicknessB&gt;0.034&lt;/thicknessB&gt;
      &lt;theta&gt;0&lt;/theta&gt;
   &lt;/layer&gt;
&lt;/material&gt;</v>
      </c>
      <c r="L2774" s="1" t="str">
        <f t="shared" si="1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74" s="1" t="str">
        <f t="shared" si="1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74" s="1" t="str">
        <f t="shared" si="175"/>
        <v xml:space="preserve">   &lt;layer&gt;
      &lt;layerName&gt;UD Spar Caps&lt;/layerName&gt;
      &lt;thicknessA&gt;0.034&lt;/thicknessA&gt;
      &lt;thicknessB&gt;0.034&lt;/thicknessB&gt;
      &lt;theta&gt;0&lt;/theta&gt;
   &lt;/layer&gt;</v>
      </c>
    </row>
    <row r="2775" spans="1:14" hidden="1" x14ac:dyDescent="0.25">
      <c r="A2775" s="1">
        <v>53205</v>
      </c>
      <c r="B2775" s="1">
        <v>1994</v>
      </c>
      <c r="C2775" s="1" t="s">
        <v>2516</v>
      </c>
      <c r="D2775" s="1">
        <v>41.58</v>
      </c>
      <c r="E2775" s="1" t="s">
        <v>125</v>
      </c>
      <c r="F2775" s="1" t="s">
        <v>3201</v>
      </c>
      <c r="G2775" s="1" t="s">
        <v>321</v>
      </c>
      <c r="H2775" s="1">
        <v>3</v>
      </c>
      <c r="I2775" s="1">
        <v>2</v>
      </c>
      <c r="J2775" s="1">
        <v>1E-3</v>
      </c>
      <c r="K2775" s="1" t="str">
        <f t="shared" si="172"/>
        <v>&lt;material&gt;
   &lt;type&gt;composite&lt;/type&gt;
   &lt;name&gt;04158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&lt;/thicknessA&gt;
      &lt;thicknessB&gt;0.03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75" s="1" t="str">
        <f t="shared" si="1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75" s="1" t="str">
        <f t="shared" si="174"/>
        <v xml:space="preserve">   &lt;layer&gt;
      &lt;layerName&gt;UD Spar Caps&lt;/layerName&gt;
      &lt;thicknessA&gt;0.034&lt;/thicknessA&gt;
      &lt;thicknessB&gt;0.034&lt;/thicknessB&gt;
      &lt;theta&gt;0&lt;/theta&gt;
   &lt;/layer&gt;</v>
      </c>
      <c r="N2775" s="1" t="str">
        <f t="shared" si="1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76" spans="1:14" hidden="1" x14ac:dyDescent="0.25">
      <c r="A2776" s="1">
        <v>53239</v>
      </c>
      <c r="B2776" s="1">
        <v>1995</v>
      </c>
      <c r="C2776" s="1" t="s">
        <v>2516</v>
      </c>
      <c r="D2776" s="1">
        <v>41.58</v>
      </c>
      <c r="E2776" s="1" t="s">
        <v>125</v>
      </c>
      <c r="F2776" s="1" t="s">
        <v>3201</v>
      </c>
      <c r="G2776" s="1" t="s">
        <v>315</v>
      </c>
      <c r="H2776" s="1">
        <v>3</v>
      </c>
      <c r="I2776" s="1">
        <v>3</v>
      </c>
      <c r="J2776" s="1">
        <v>3.4000000000000002E-2</v>
      </c>
      <c r="K2776" s="1" t="str">
        <f t="shared" si="172"/>
        <v>&lt;material&gt;
   &lt;type&gt;composite&lt;/type&gt;
   &lt;name&gt;04158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4&lt;/thicknessA&gt;
      &lt;thicknessB&gt;0.03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76" s="1" t="str">
        <f t="shared" si="173"/>
        <v xml:space="preserve">   &lt;layer&gt;
      &lt;layerName&gt;UD Spar Caps&lt;/layerName&gt;
      &lt;thicknessA&gt;0.034&lt;/thicknessA&gt;
      &lt;thicknessB&gt;0.034&lt;/thicknessB&gt;
      &lt;theta&gt;0&lt;/theta&gt;
   &lt;/layer&gt;</v>
      </c>
      <c r="M2776" s="1" t="str">
        <f t="shared" si="1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76" s="1" t="str">
        <f t="shared" si="1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77" spans="1:14" hidden="1" x14ac:dyDescent="0.25">
      <c r="A2777" s="1">
        <v>53284</v>
      </c>
      <c r="B2777" s="1">
        <v>1996</v>
      </c>
      <c r="C2777" s="1" t="s">
        <v>2516</v>
      </c>
      <c r="D2777" s="1">
        <v>41.58</v>
      </c>
      <c r="E2777" s="1" t="s">
        <v>130</v>
      </c>
      <c r="F2777" s="1" t="s">
        <v>3202</v>
      </c>
      <c r="G2777" s="1" t="s">
        <v>16</v>
      </c>
      <c r="H2777" s="1">
        <v>3</v>
      </c>
      <c r="I2777" s="1">
        <v>1</v>
      </c>
      <c r="J2777" s="1">
        <v>5.0000000000000001E-4</v>
      </c>
      <c r="K2777" s="1" t="str">
        <f t="shared" si="172"/>
        <v>&lt;material&gt;
   &lt;type&gt;composite&lt;/type&gt;
   &lt;name&gt;04158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&lt;/thicknessA&gt;
      &lt;thicknessB&gt;0.034&lt;/thicknessB&gt;
      &lt;theta&gt;0&lt;/theta&gt;
   &lt;/layer&gt;
&lt;/material&gt;</v>
      </c>
      <c r="L2777" s="1" t="str">
        <f t="shared" si="1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77" s="1" t="str">
        <f t="shared" si="1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77" s="1" t="str">
        <f t="shared" si="175"/>
        <v xml:space="preserve">   &lt;layer&gt;
      &lt;layerName&gt;UD Spar Caps&lt;/layerName&gt;
      &lt;thicknessA&gt;0.034&lt;/thicknessA&gt;
      &lt;thicknessB&gt;0.034&lt;/thicknessB&gt;
      &lt;theta&gt;0&lt;/theta&gt;
   &lt;/layer&gt;</v>
      </c>
    </row>
    <row r="2778" spans="1:14" hidden="1" x14ac:dyDescent="0.25">
      <c r="A2778" s="1">
        <v>53285</v>
      </c>
      <c r="B2778" s="1">
        <v>1997</v>
      </c>
      <c r="C2778" s="1" t="s">
        <v>2516</v>
      </c>
      <c r="D2778" s="1">
        <v>41.58</v>
      </c>
      <c r="E2778" s="1" t="s">
        <v>130</v>
      </c>
      <c r="F2778" s="1" t="s">
        <v>3202</v>
      </c>
      <c r="G2778" s="1" t="s">
        <v>321</v>
      </c>
      <c r="H2778" s="1">
        <v>3</v>
      </c>
      <c r="I2778" s="1">
        <v>2</v>
      </c>
      <c r="J2778" s="1">
        <v>1E-3</v>
      </c>
      <c r="K2778" s="1" t="str">
        <f t="shared" si="172"/>
        <v>&lt;material&gt;
   &lt;type&gt;composite&lt;/type&gt;
   &lt;name&gt;04158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4&lt;/thicknessA&gt;
      &lt;thicknessB&gt;0.034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778" s="1" t="str">
        <f t="shared" si="1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78" s="1" t="str">
        <f t="shared" si="174"/>
        <v xml:space="preserve">   &lt;layer&gt;
      &lt;layerName&gt;UD Spar Caps&lt;/layerName&gt;
      &lt;thicknessA&gt;0.034&lt;/thicknessA&gt;
      &lt;thicknessB&gt;0.034&lt;/thicknessB&gt;
      &lt;theta&gt;0&lt;/theta&gt;
   &lt;/layer&gt;</v>
      </c>
      <c r="N2778" s="1" t="str">
        <f t="shared" si="175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779" spans="1:14" hidden="1" x14ac:dyDescent="0.25">
      <c r="A2779" s="1">
        <v>53319</v>
      </c>
      <c r="B2779" s="1">
        <v>1998</v>
      </c>
      <c r="C2779" s="1" t="s">
        <v>2516</v>
      </c>
      <c r="D2779" s="1">
        <v>41.58</v>
      </c>
      <c r="E2779" s="1" t="s">
        <v>130</v>
      </c>
      <c r="F2779" s="1" t="s">
        <v>3202</v>
      </c>
      <c r="G2779" s="1" t="s">
        <v>315</v>
      </c>
      <c r="H2779" s="1">
        <v>3</v>
      </c>
      <c r="I2779" s="1">
        <v>3</v>
      </c>
      <c r="J2779" s="1">
        <v>3.4000000000000002E-2</v>
      </c>
      <c r="K2779" s="1" t="str">
        <f t="shared" si="172"/>
        <v>&lt;material&gt;
   &lt;type&gt;composite&lt;/type&gt;
   &lt;name&gt;04158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4&lt;/thicknessA&gt;
      &lt;thicknessB&gt;0.034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
&lt;/material&gt;</v>
      </c>
      <c r="L2779" s="1" t="str">
        <f t="shared" si="173"/>
        <v xml:space="preserve">   &lt;layer&gt;
      &lt;layerName&gt;UD Spar Caps&lt;/layerName&gt;
      &lt;thicknessA&gt;0.034&lt;/thicknessA&gt;
      &lt;thicknessB&gt;0.034&lt;/thicknessB&gt;
      &lt;theta&gt;0&lt;/theta&gt;
   &lt;/layer&gt;</v>
      </c>
      <c r="M2779" s="1" t="str">
        <f t="shared" si="174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779" s="1" t="str">
        <f t="shared" si="175"/>
        <v xml:space="preserve">   &lt;layer&gt;
      &lt;layerName&gt;BalsaIso&lt;/layerName&gt;
      &lt;thicknessA&gt;0.01&lt;/thicknessA&gt;
      &lt;thicknessB&gt;0.01&lt;/thicknessB&gt;
      &lt;theta&gt;0&lt;/theta&gt;
   &lt;/layer&gt;</v>
      </c>
    </row>
    <row r="2780" spans="1:14" hidden="1" x14ac:dyDescent="0.25">
      <c r="A2780" s="1">
        <v>52972</v>
      </c>
      <c r="B2780" s="1">
        <v>1983</v>
      </c>
      <c r="C2780" s="1" t="s">
        <v>2516</v>
      </c>
      <c r="D2780" s="1">
        <v>41.58</v>
      </c>
      <c r="E2780" s="1" t="s">
        <v>35</v>
      </c>
      <c r="F2780" s="1" t="s">
        <v>3203</v>
      </c>
      <c r="G2780" s="1" t="s">
        <v>318</v>
      </c>
      <c r="H2780" s="1">
        <v>2</v>
      </c>
      <c r="I2780" s="1">
        <v>1</v>
      </c>
      <c r="J2780" s="1">
        <v>3.0000000000000001E-3</v>
      </c>
      <c r="K2780" s="1" t="str">
        <f t="shared" si="172"/>
        <v>&lt;material&gt;
   &lt;type&gt;composite&lt;/type&gt;
   &lt;name&gt;04158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
&lt;/material&gt;</v>
      </c>
      <c r="L2780" s="1" t="str">
        <f t="shared" si="173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780" s="1" t="str">
        <f t="shared" si="174"/>
        <v xml:space="preserve">   &lt;layer&gt;
      &lt;layerName&gt;BalsaIso&lt;/layerName&gt;
      &lt;thicknessA&gt;0.01&lt;/thicknessA&gt;
      &lt;thicknessB&gt;0.01&lt;/thicknessB&gt;
      &lt;theta&gt;0&lt;/theta&gt;
   &lt;/layer&gt;</v>
      </c>
      <c r="N2780" s="1" t="str">
        <f t="shared" si="175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781" spans="1:14" hidden="1" x14ac:dyDescent="0.25">
      <c r="A2781" s="1">
        <v>52982</v>
      </c>
      <c r="B2781" s="1">
        <v>1984</v>
      </c>
      <c r="C2781" s="1" t="s">
        <v>2516</v>
      </c>
      <c r="D2781" s="1">
        <v>41.58</v>
      </c>
      <c r="E2781" s="1" t="s">
        <v>35</v>
      </c>
      <c r="F2781" s="1" t="s">
        <v>3203</v>
      </c>
      <c r="G2781" s="1" t="s">
        <v>317</v>
      </c>
      <c r="H2781" s="1">
        <v>2</v>
      </c>
      <c r="I2781" s="1">
        <v>2</v>
      </c>
      <c r="J2781" s="1">
        <v>0.01</v>
      </c>
      <c r="K2781" s="1" t="str">
        <f t="shared" si="172"/>
        <v>&lt;material&gt;
   &lt;type&gt;composite&lt;/type&gt;
   &lt;name&gt;04158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&lt;/thicknessA&gt;
      &lt;thicknessB&gt;0.01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781" s="1" t="str">
        <f t="shared" si="173"/>
        <v xml:space="preserve">   &lt;layer&gt;
      &lt;layerName&gt;BalsaIso&lt;/layerName&gt;
      &lt;thicknessA&gt;0.01&lt;/thicknessA&gt;
      &lt;thicknessB&gt;0.01&lt;/thicknessB&gt;
      &lt;theta&gt;0&lt;/theta&gt;
   &lt;/layer&gt;</v>
      </c>
      <c r="M2781" s="1" t="str">
        <f t="shared" si="174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781" s="1" t="str">
        <f t="shared" si="175"/>
        <v xml:space="preserve">   &lt;layer&gt;
      &lt;layerName&gt;BalsaIso&lt;/layerName&gt;
      &lt;thicknessA&gt;0.013&lt;/thicknessA&gt;
      &lt;thicknessB&gt;0.013&lt;/thicknessB&gt;
      &lt;theta&gt;0&lt;/theta&gt;
   &lt;/layer&gt;</v>
      </c>
    </row>
    <row r="2782" spans="1:14" hidden="1" x14ac:dyDescent="0.25">
      <c r="A2782" s="1">
        <v>53006</v>
      </c>
      <c r="B2782" s="1">
        <v>1985</v>
      </c>
      <c r="C2782" s="1" t="s">
        <v>2516</v>
      </c>
      <c r="D2782" s="1">
        <v>41.58</v>
      </c>
      <c r="E2782" s="1" t="s">
        <v>36</v>
      </c>
      <c r="F2782" s="1" t="s">
        <v>3204</v>
      </c>
      <c r="G2782" s="1" t="s">
        <v>318</v>
      </c>
      <c r="H2782" s="1">
        <v>2</v>
      </c>
      <c r="I2782" s="1">
        <v>1</v>
      </c>
      <c r="J2782" s="1">
        <v>3.0000000000000001E-3</v>
      </c>
      <c r="K2782" s="1" t="str">
        <f t="shared" si="172"/>
        <v>&lt;material&gt;
   &lt;type&gt;composite&lt;/type&gt;
   &lt;name&gt;04158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
&lt;/material&gt;</v>
      </c>
      <c r="L2782" s="1" t="str">
        <f t="shared" si="173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782" s="1" t="str">
        <f t="shared" si="174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N2782" s="1" t="str">
        <f t="shared" si="1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83" spans="1:14" hidden="1" x14ac:dyDescent="0.25">
      <c r="A2783" s="1">
        <v>53019</v>
      </c>
      <c r="B2783" s="1">
        <v>1986</v>
      </c>
      <c r="C2783" s="1" t="s">
        <v>2516</v>
      </c>
      <c r="D2783" s="1">
        <v>41.58</v>
      </c>
      <c r="E2783" s="1" t="s">
        <v>36</v>
      </c>
      <c r="F2783" s="1" t="s">
        <v>3204</v>
      </c>
      <c r="G2783" s="1" t="s">
        <v>317</v>
      </c>
      <c r="H2783" s="1">
        <v>2</v>
      </c>
      <c r="I2783" s="1">
        <v>2</v>
      </c>
      <c r="J2783" s="1">
        <v>1.2999999999999999E-2</v>
      </c>
      <c r="K2783" s="1" t="str">
        <f t="shared" si="172"/>
        <v>&lt;material&gt;
   &lt;type&gt;composite&lt;/type&gt;
   &lt;name&gt;04158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83" s="1" t="str">
        <f t="shared" si="173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M2783" s="1" t="str">
        <f t="shared" si="1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83" s="1" t="str">
        <f t="shared" si="1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84" spans="1:14" hidden="1" x14ac:dyDescent="0.25">
      <c r="A2784" s="1">
        <v>53406</v>
      </c>
      <c r="B2784" s="1">
        <v>2002</v>
      </c>
      <c r="C2784" s="1" t="s">
        <v>2516</v>
      </c>
      <c r="D2784" s="1">
        <v>41.58</v>
      </c>
      <c r="E2784" s="1" t="s">
        <v>132</v>
      </c>
      <c r="F2784" s="1" t="s">
        <v>3205</v>
      </c>
      <c r="G2784" s="1" t="s">
        <v>16</v>
      </c>
      <c r="H2784" s="1">
        <v>3</v>
      </c>
      <c r="I2784" s="1">
        <v>1</v>
      </c>
      <c r="J2784" s="1">
        <v>5.0000000000000001E-4</v>
      </c>
      <c r="K2784" s="1" t="str">
        <f t="shared" si="172"/>
        <v>&lt;material&gt;
   &lt;type&gt;composite&lt;/type&gt;
   &lt;name&gt;04158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5&lt;/thicknessA&gt;
      &lt;thicknessB&gt;0.025&lt;/thicknessB&gt;
      &lt;theta&gt;0&lt;/theta&gt;
   &lt;/layer&gt;
&lt;/material&gt;</v>
      </c>
      <c r="L2784" s="1" t="str">
        <f t="shared" si="1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84" s="1" t="str">
        <f t="shared" si="1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84" s="1" t="str">
        <f t="shared" si="175"/>
        <v xml:space="preserve">   &lt;layer&gt;
      &lt;layerName&gt;BalsaIso&lt;/layerName&gt;
      &lt;thicknessA&gt;0.025&lt;/thicknessA&gt;
      &lt;thicknessB&gt;0.025&lt;/thicknessB&gt;
      &lt;theta&gt;0&lt;/theta&gt;
   &lt;/layer&gt;</v>
      </c>
    </row>
    <row r="2785" spans="1:14" hidden="1" x14ac:dyDescent="0.25">
      <c r="A2785" s="1">
        <v>53407</v>
      </c>
      <c r="B2785" s="1">
        <v>2003</v>
      </c>
      <c r="C2785" s="1" t="s">
        <v>2516</v>
      </c>
      <c r="D2785" s="1">
        <v>41.58</v>
      </c>
      <c r="E2785" s="1" t="s">
        <v>132</v>
      </c>
      <c r="F2785" s="1" t="s">
        <v>3205</v>
      </c>
      <c r="G2785" s="1" t="s">
        <v>321</v>
      </c>
      <c r="H2785" s="1">
        <v>3</v>
      </c>
      <c r="I2785" s="1">
        <v>2</v>
      </c>
      <c r="J2785" s="1">
        <v>1E-3</v>
      </c>
      <c r="K2785" s="1" t="str">
        <f t="shared" si="172"/>
        <v>&lt;material&gt;
   &lt;type&gt;composite&lt;/type&gt;
   &lt;name&gt;04158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5&lt;/thicknessA&gt;
      &lt;thicknessB&gt;0.02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85" s="1" t="str">
        <f t="shared" si="1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85" s="1" t="str">
        <f t="shared" si="174"/>
        <v xml:space="preserve">   &lt;layer&gt;
      &lt;layerName&gt;BalsaIso&lt;/layerName&gt;
      &lt;thicknessA&gt;0.025&lt;/thicknessA&gt;
      &lt;thicknessB&gt;0.025&lt;/thicknessB&gt;
      &lt;theta&gt;0&lt;/theta&gt;
   &lt;/layer&gt;</v>
      </c>
      <c r="N2785" s="1" t="str">
        <f t="shared" si="1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86" spans="1:14" hidden="1" x14ac:dyDescent="0.25">
      <c r="A2786" s="1">
        <v>53432</v>
      </c>
      <c r="B2786" s="1">
        <v>2004</v>
      </c>
      <c r="C2786" s="1" t="s">
        <v>2516</v>
      </c>
      <c r="D2786" s="1">
        <v>41.58</v>
      </c>
      <c r="E2786" s="1" t="s">
        <v>132</v>
      </c>
      <c r="F2786" s="1" t="s">
        <v>3205</v>
      </c>
      <c r="G2786" s="1" t="s">
        <v>317</v>
      </c>
      <c r="H2786" s="1">
        <v>3</v>
      </c>
      <c r="I2786" s="1">
        <v>3</v>
      </c>
      <c r="J2786" s="1">
        <v>2.5000000000000001E-2</v>
      </c>
      <c r="K2786" s="1" t="str">
        <f t="shared" si="172"/>
        <v>&lt;material&gt;
   &lt;type&gt;composite&lt;/type&gt;
   &lt;name&gt;04158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25&lt;/thicknessA&gt;
      &lt;thicknessB&gt;0.02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86" s="1" t="str">
        <f t="shared" si="173"/>
        <v xml:space="preserve">   &lt;layer&gt;
      &lt;layerName&gt;BalsaIso&lt;/layerName&gt;
      &lt;thicknessA&gt;0.025&lt;/thicknessA&gt;
      &lt;thicknessB&gt;0.025&lt;/thicknessB&gt;
      &lt;theta&gt;0&lt;/theta&gt;
   &lt;/layer&gt;</v>
      </c>
      <c r="M2786" s="1" t="str">
        <f t="shared" si="1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86" s="1" t="str">
        <f t="shared" si="1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87" spans="1:14" hidden="1" x14ac:dyDescent="0.25">
      <c r="A2787" s="1">
        <v>53364</v>
      </c>
      <c r="B2787" s="1">
        <v>1999</v>
      </c>
      <c r="C2787" s="1" t="s">
        <v>2516</v>
      </c>
      <c r="D2787" s="1">
        <v>41.58</v>
      </c>
      <c r="E2787" s="1" t="s">
        <v>123</v>
      </c>
      <c r="F2787" s="1" t="s">
        <v>3206</v>
      </c>
      <c r="G2787" s="1" t="s">
        <v>16</v>
      </c>
      <c r="H2787" s="1">
        <v>3</v>
      </c>
      <c r="I2787" s="1">
        <v>1</v>
      </c>
      <c r="J2787" s="1">
        <v>5.0000000000000001E-4</v>
      </c>
      <c r="K2787" s="1" t="str">
        <f t="shared" si="172"/>
        <v>&lt;material&gt;
   &lt;type&gt;composite&lt;/type&gt;
   &lt;name&gt;04158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5&lt;/thicknessA&gt;
      &lt;thicknessB&gt;0.015&lt;/thicknessB&gt;
      &lt;theta&gt;0&lt;/theta&gt;
   &lt;/layer&gt;
&lt;/material&gt;</v>
      </c>
      <c r="L2787" s="1" t="str">
        <f t="shared" si="1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87" s="1" t="str">
        <f t="shared" si="1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87" s="1" t="str">
        <f t="shared" si="175"/>
        <v xml:space="preserve">   &lt;layer&gt;
      &lt;layerName&gt;BalsaIso&lt;/layerName&gt;
      &lt;thicknessA&gt;0.015&lt;/thicknessA&gt;
      &lt;thicknessB&gt;0.015&lt;/thicknessB&gt;
      &lt;theta&gt;0&lt;/theta&gt;
   &lt;/layer&gt;</v>
      </c>
    </row>
    <row r="2788" spans="1:14" hidden="1" x14ac:dyDescent="0.25">
      <c r="A2788" s="1">
        <v>53365</v>
      </c>
      <c r="B2788" s="1">
        <v>2000</v>
      </c>
      <c r="C2788" s="1" t="s">
        <v>2516</v>
      </c>
      <c r="D2788" s="1">
        <v>41.58</v>
      </c>
      <c r="E2788" s="1" t="s">
        <v>123</v>
      </c>
      <c r="F2788" s="1" t="s">
        <v>3206</v>
      </c>
      <c r="G2788" s="1" t="s">
        <v>321</v>
      </c>
      <c r="H2788" s="1">
        <v>3</v>
      </c>
      <c r="I2788" s="1">
        <v>2</v>
      </c>
      <c r="J2788" s="1">
        <v>1E-3</v>
      </c>
      <c r="K2788" s="1" t="str">
        <f t="shared" si="172"/>
        <v>&lt;material&gt;
   &lt;type&gt;composite&lt;/type&gt;
   &lt;name&gt;04158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5&lt;/thicknessA&gt;
      &lt;thicknessB&gt;0.01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88" s="1" t="str">
        <f t="shared" si="1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88" s="1" t="str">
        <f t="shared" si="174"/>
        <v xml:space="preserve">   &lt;layer&gt;
      &lt;layerName&gt;BalsaIso&lt;/layerName&gt;
      &lt;thicknessA&gt;0.015&lt;/thicknessA&gt;
      &lt;thicknessB&gt;0.015&lt;/thicknessB&gt;
      &lt;theta&gt;0&lt;/theta&gt;
   &lt;/layer&gt;</v>
      </c>
      <c r="N2788" s="1" t="str">
        <f t="shared" si="1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89" spans="1:14" hidden="1" x14ac:dyDescent="0.25">
      <c r="A2789" s="1">
        <v>53380</v>
      </c>
      <c r="B2789" s="1">
        <v>2001</v>
      </c>
      <c r="C2789" s="1" t="s">
        <v>2516</v>
      </c>
      <c r="D2789" s="1">
        <v>41.58</v>
      </c>
      <c r="E2789" s="1" t="s">
        <v>123</v>
      </c>
      <c r="F2789" s="1" t="s">
        <v>3206</v>
      </c>
      <c r="G2789" s="1" t="s">
        <v>317</v>
      </c>
      <c r="H2789" s="1">
        <v>3</v>
      </c>
      <c r="I2789" s="1">
        <v>3</v>
      </c>
      <c r="J2789" s="1">
        <v>1.4999999999999999E-2</v>
      </c>
      <c r="K2789" s="1" t="str">
        <f t="shared" si="172"/>
        <v>&lt;material&gt;
   &lt;type&gt;composite&lt;/type&gt;
   &lt;name&gt;04158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5&lt;/thicknessA&gt;
      &lt;thicknessB&gt;0.01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89" s="1" t="str">
        <f t="shared" si="173"/>
        <v xml:space="preserve">   &lt;layer&gt;
      &lt;layerName&gt;BalsaIso&lt;/layerName&gt;
      &lt;thicknessA&gt;0.015&lt;/thicknessA&gt;
      &lt;thicknessB&gt;0.015&lt;/thicknessB&gt;
      &lt;theta&gt;0&lt;/theta&gt;
   &lt;/layer&gt;</v>
      </c>
      <c r="M2789" s="1" t="str">
        <f t="shared" si="1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89" s="1" t="str">
        <f t="shared" si="1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90" spans="1:14" hidden="1" x14ac:dyDescent="0.25">
      <c r="A2790" s="1">
        <v>53468</v>
      </c>
      <c r="B2790" s="1">
        <v>2005</v>
      </c>
      <c r="C2790" s="1" t="s">
        <v>2516</v>
      </c>
      <c r="D2790" s="1">
        <v>42.72</v>
      </c>
      <c r="E2790" s="1" t="s">
        <v>61</v>
      </c>
      <c r="F2790" s="1" t="s">
        <v>3207</v>
      </c>
      <c r="G2790" s="1" t="s">
        <v>16</v>
      </c>
      <c r="H2790" s="1">
        <v>3</v>
      </c>
      <c r="I2790" s="1">
        <v>1</v>
      </c>
      <c r="J2790" s="1">
        <v>5.0000000000000001E-4</v>
      </c>
      <c r="K2790" s="1" t="str">
        <f t="shared" si="172"/>
        <v>&lt;material&gt;
   &lt;type&gt;composite&lt;/type&gt;
   &lt;name&gt;04272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
&lt;/material&gt;</v>
      </c>
      <c r="L2790" s="1" t="str">
        <f t="shared" si="1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90" s="1" t="str">
        <f t="shared" si="1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90" s="1" t="str">
        <f t="shared" si="175"/>
        <v xml:space="preserve">   &lt;layer&gt;
      &lt;layerName&gt;UD Spar Caps&lt;/layerName&gt;
      &lt;thicknessA&gt;0.031&lt;/thicknessA&gt;
      &lt;thicknessB&gt;0.031&lt;/thicknessB&gt;
      &lt;theta&gt;0&lt;/theta&gt;
   &lt;/layer&gt;</v>
      </c>
    </row>
    <row r="2791" spans="1:14" hidden="1" x14ac:dyDescent="0.25">
      <c r="A2791" s="1">
        <v>53469</v>
      </c>
      <c r="B2791" s="1">
        <v>2006</v>
      </c>
      <c r="C2791" s="1" t="s">
        <v>2516</v>
      </c>
      <c r="D2791" s="1">
        <v>42.72</v>
      </c>
      <c r="E2791" s="1" t="s">
        <v>61</v>
      </c>
      <c r="F2791" s="1" t="s">
        <v>3207</v>
      </c>
      <c r="G2791" s="1" t="s">
        <v>321</v>
      </c>
      <c r="H2791" s="1">
        <v>3</v>
      </c>
      <c r="I2791" s="1">
        <v>2</v>
      </c>
      <c r="J2791" s="1">
        <v>1E-3</v>
      </c>
      <c r="K2791" s="1" t="str">
        <f t="shared" si="172"/>
        <v>&lt;material&gt;
   &lt;type&gt;composite&lt;/type&gt;
   &lt;name&gt;04272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91" s="1" t="str">
        <f t="shared" si="1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91" s="1" t="str">
        <f t="shared" si="174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N2791" s="1" t="str">
        <f t="shared" si="1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92" spans="1:14" hidden="1" x14ac:dyDescent="0.25">
      <c r="A2792" s="1">
        <v>53500</v>
      </c>
      <c r="B2792" s="1">
        <v>2007</v>
      </c>
      <c r="C2792" s="1" t="s">
        <v>2516</v>
      </c>
      <c r="D2792" s="1">
        <v>42.72</v>
      </c>
      <c r="E2792" s="1" t="s">
        <v>61</v>
      </c>
      <c r="F2792" s="1" t="s">
        <v>3207</v>
      </c>
      <c r="G2792" s="1" t="s">
        <v>315</v>
      </c>
      <c r="H2792" s="1">
        <v>3</v>
      </c>
      <c r="I2792" s="1">
        <v>3</v>
      </c>
      <c r="J2792" s="1">
        <v>3.1E-2</v>
      </c>
      <c r="K2792" s="1" t="str">
        <f t="shared" si="172"/>
        <v>&lt;material&gt;
   &lt;type&gt;composite&lt;/type&gt;
   &lt;name&gt;04272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92" s="1" t="str">
        <f t="shared" si="173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M2792" s="1" t="str">
        <f t="shared" si="1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92" s="1" t="str">
        <f t="shared" si="1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93" spans="1:14" hidden="1" x14ac:dyDescent="0.25">
      <c r="A2793" s="1">
        <v>53542</v>
      </c>
      <c r="B2793" s="1">
        <v>2008</v>
      </c>
      <c r="C2793" s="1" t="s">
        <v>2516</v>
      </c>
      <c r="D2793" s="1">
        <v>42.72</v>
      </c>
      <c r="E2793" s="1" t="s">
        <v>57</v>
      </c>
      <c r="F2793" s="1" t="s">
        <v>3208</v>
      </c>
      <c r="G2793" s="1" t="s">
        <v>16</v>
      </c>
      <c r="H2793" s="1">
        <v>3</v>
      </c>
      <c r="I2793" s="1">
        <v>1</v>
      </c>
      <c r="J2793" s="1">
        <v>5.0000000000000001E-4</v>
      </c>
      <c r="K2793" s="1" t="str">
        <f t="shared" si="172"/>
        <v>&lt;material&gt;
   &lt;type&gt;composite&lt;/type&gt;
   &lt;name&gt;04272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793" s="1" t="str">
        <f t="shared" si="1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93" s="1" t="str">
        <f t="shared" si="1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93" s="1" t="str">
        <f t="shared" si="17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794" spans="1:14" hidden="1" x14ac:dyDescent="0.25">
      <c r="A2794" s="1">
        <v>53543</v>
      </c>
      <c r="B2794" s="1">
        <v>2009</v>
      </c>
      <c r="C2794" s="1" t="s">
        <v>2516</v>
      </c>
      <c r="D2794" s="1">
        <v>42.72</v>
      </c>
      <c r="E2794" s="1" t="s">
        <v>57</v>
      </c>
      <c r="F2794" s="1" t="s">
        <v>3208</v>
      </c>
      <c r="G2794" s="1" t="s">
        <v>321</v>
      </c>
      <c r="H2794" s="1">
        <v>3</v>
      </c>
      <c r="I2794" s="1">
        <v>2</v>
      </c>
      <c r="J2794" s="1">
        <v>1E-3</v>
      </c>
      <c r="K2794" s="1" t="str">
        <f t="shared" si="172"/>
        <v>&lt;material&gt;
   &lt;type&gt;composite&lt;/type&gt;
   &lt;name&gt;04272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94" s="1" t="str">
        <f t="shared" si="1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94" s="1" t="str">
        <f t="shared" si="17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794" s="1" t="str">
        <f t="shared" si="1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95" spans="1:14" hidden="1" x14ac:dyDescent="0.25">
      <c r="A2795" s="1">
        <v>53544</v>
      </c>
      <c r="B2795" s="1">
        <v>2010</v>
      </c>
      <c r="C2795" s="1" t="s">
        <v>2516</v>
      </c>
      <c r="D2795" s="1">
        <v>42.72</v>
      </c>
      <c r="E2795" s="1" t="s">
        <v>57</v>
      </c>
      <c r="F2795" s="1" t="s">
        <v>3208</v>
      </c>
      <c r="G2795" s="1" t="s">
        <v>313</v>
      </c>
      <c r="H2795" s="1">
        <v>3</v>
      </c>
      <c r="I2795" s="1">
        <v>3</v>
      </c>
      <c r="J2795" s="1">
        <v>1E-3</v>
      </c>
      <c r="K2795" s="1" t="str">
        <f t="shared" si="172"/>
        <v>&lt;material&gt;
   &lt;type&gt;composite&lt;/type&gt;
   &lt;name&gt;04272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95" s="1" t="str">
        <f t="shared" si="17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795" s="1" t="str">
        <f t="shared" si="1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95" s="1" t="str">
        <f t="shared" si="1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96" spans="1:14" hidden="1" x14ac:dyDescent="0.25">
      <c r="A2796" s="1">
        <v>53556</v>
      </c>
      <c r="B2796" s="1">
        <v>2011</v>
      </c>
      <c r="C2796" s="1" t="s">
        <v>2516</v>
      </c>
      <c r="D2796" s="1">
        <v>42.72</v>
      </c>
      <c r="E2796" s="1" t="s">
        <v>127</v>
      </c>
      <c r="F2796" s="1" t="s">
        <v>3209</v>
      </c>
      <c r="G2796" s="1" t="s">
        <v>16</v>
      </c>
      <c r="H2796" s="1">
        <v>3</v>
      </c>
      <c r="I2796" s="1">
        <v>1</v>
      </c>
      <c r="J2796" s="1">
        <v>5.0000000000000001E-4</v>
      </c>
      <c r="K2796" s="1" t="str">
        <f t="shared" si="172"/>
        <v>&lt;material&gt;
   &lt;type&gt;composite&lt;/type&gt;
   &lt;name&gt;04272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796" s="1" t="str">
        <f t="shared" si="1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96" s="1" t="str">
        <f t="shared" si="1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96" s="1" t="str">
        <f t="shared" si="17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797" spans="1:14" hidden="1" x14ac:dyDescent="0.25">
      <c r="A2797" s="1">
        <v>53557</v>
      </c>
      <c r="B2797" s="1">
        <v>2012</v>
      </c>
      <c r="C2797" s="1" t="s">
        <v>2516</v>
      </c>
      <c r="D2797" s="1">
        <v>42.72</v>
      </c>
      <c r="E2797" s="1" t="s">
        <v>127</v>
      </c>
      <c r="F2797" s="1" t="s">
        <v>3209</v>
      </c>
      <c r="G2797" s="1" t="s">
        <v>321</v>
      </c>
      <c r="H2797" s="1">
        <v>3</v>
      </c>
      <c r="I2797" s="1">
        <v>2</v>
      </c>
      <c r="J2797" s="1">
        <v>1E-3</v>
      </c>
      <c r="K2797" s="1" t="str">
        <f t="shared" si="172"/>
        <v>&lt;material&gt;
   &lt;type&gt;composite&lt;/type&gt;
   &lt;name&gt;04272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97" s="1" t="str">
        <f t="shared" si="1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797" s="1" t="str">
        <f t="shared" si="17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797" s="1" t="str">
        <f t="shared" si="1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98" spans="1:14" hidden="1" x14ac:dyDescent="0.25">
      <c r="A2798" s="1">
        <v>53558</v>
      </c>
      <c r="B2798" s="1">
        <v>2013</v>
      </c>
      <c r="C2798" s="1" t="s">
        <v>2516</v>
      </c>
      <c r="D2798" s="1">
        <v>42.72</v>
      </c>
      <c r="E2798" s="1" t="s">
        <v>127</v>
      </c>
      <c r="F2798" s="1" t="s">
        <v>3209</v>
      </c>
      <c r="G2798" s="1" t="s">
        <v>313</v>
      </c>
      <c r="H2798" s="1">
        <v>3</v>
      </c>
      <c r="I2798" s="1">
        <v>3</v>
      </c>
      <c r="J2798" s="1">
        <v>1E-3</v>
      </c>
      <c r="K2798" s="1" t="str">
        <f t="shared" si="172"/>
        <v>&lt;material&gt;
   &lt;type&gt;composite&lt;/type&gt;
   &lt;name&gt;04272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798" s="1" t="str">
        <f t="shared" si="17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798" s="1" t="str">
        <f t="shared" si="1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98" s="1" t="str">
        <f t="shared" si="1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799" spans="1:14" hidden="1" x14ac:dyDescent="0.25">
      <c r="A2799" s="1">
        <v>53570</v>
      </c>
      <c r="B2799" s="1">
        <v>2014</v>
      </c>
      <c r="C2799" s="1" t="s">
        <v>2516</v>
      </c>
      <c r="D2799" s="1">
        <v>42.72</v>
      </c>
      <c r="E2799" s="1" t="s">
        <v>59</v>
      </c>
      <c r="F2799" s="1" t="s">
        <v>3210</v>
      </c>
      <c r="G2799" s="1" t="s">
        <v>16</v>
      </c>
      <c r="H2799" s="1">
        <v>3</v>
      </c>
      <c r="I2799" s="1">
        <v>1</v>
      </c>
      <c r="J2799" s="1">
        <v>5.0000000000000001E-4</v>
      </c>
      <c r="K2799" s="1" t="str">
        <f t="shared" si="172"/>
        <v>&lt;material&gt;
   &lt;type&gt;composite&lt;/type&gt;
   &lt;name&gt;04272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799" s="1" t="str">
        <f t="shared" si="1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99" s="1" t="str">
        <f t="shared" si="1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799" s="1" t="str">
        <f t="shared" si="17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800" spans="1:14" hidden="1" x14ac:dyDescent="0.25">
      <c r="A2800" s="1">
        <v>53571</v>
      </c>
      <c r="B2800" s="1">
        <v>2015</v>
      </c>
      <c r="C2800" s="1" t="s">
        <v>2516</v>
      </c>
      <c r="D2800" s="1">
        <v>42.72</v>
      </c>
      <c r="E2800" s="1" t="s">
        <v>59</v>
      </c>
      <c r="F2800" s="1" t="s">
        <v>3210</v>
      </c>
      <c r="G2800" s="1" t="s">
        <v>321</v>
      </c>
      <c r="H2800" s="1">
        <v>3</v>
      </c>
      <c r="I2800" s="1">
        <v>2</v>
      </c>
      <c r="J2800" s="1">
        <v>1E-3</v>
      </c>
      <c r="K2800" s="1" t="str">
        <f t="shared" si="172"/>
        <v>&lt;material&gt;
   &lt;type&gt;composite&lt;/type&gt;
   &lt;name&gt;04272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00" s="1" t="str">
        <f t="shared" si="1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00" s="1" t="str">
        <f t="shared" si="17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800" s="1" t="str">
        <f t="shared" si="1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01" spans="1:14" hidden="1" x14ac:dyDescent="0.25">
      <c r="A2801" s="1">
        <v>53572</v>
      </c>
      <c r="B2801" s="1">
        <v>2016</v>
      </c>
      <c r="C2801" s="1" t="s">
        <v>2516</v>
      </c>
      <c r="D2801" s="1">
        <v>42.72</v>
      </c>
      <c r="E2801" s="1" t="s">
        <v>59</v>
      </c>
      <c r="F2801" s="1" t="s">
        <v>3210</v>
      </c>
      <c r="G2801" s="1" t="s">
        <v>313</v>
      </c>
      <c r="H2801" s="1">
        <v>3</v>
      </c>
      <c r="I2801" s="1">
        <v>3</v>
      </c>
      <c r="J2801" s="1">
        <v>1E-3</v>
      </c>
      <c r="K2801" s="1" t="str">
        <f t="shared" si="172"/>
        <v>&lt;material&gt;
   &lt;type&gt;composite&lt;/type&gt;
   &lt;name&gt;04272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01" s="1" t="str">
        <f t="shared" si="17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801" s="1" t="str">
        <f t="shared" si="1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01" s="1" t="str">
        <f t="shared" si="1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02" spans="1:14" x14ac:dyDescent="0.25">
      <c r="A2802" s="1">
        <v>53584</v>
      </c>
      <c r="B2802" s="1">
        <v>2017</v>
      </c>
      <c r="C2802" s="1" t="s">
        <v>2516</v>
      </c>
      <c r="D2802" s="1">
        <v>42.72</v>
      </c>
      <c r="E2802" s="1" t="s">
        <v>126</v>
      </c>
      <c r="F2802" s="1" t="s">
        <v>3211</v>
      </c>
      <c r="G2802" s="1" t="s">
        <v>16</v>
      </c>
      <c r="H2802" s="1">
        <v>3</v>
      </c>
      <c r="I2802" s="1">
        <v>1</v>
      </c>
      <c r="J2802" s="1">
        <v>5.0000000000000001E-4</v>
      </c>
      <c r="K2802" s="1" t="str">
        <f t="shared" si="172"/>
        <v>&lt;material&gt;
   &lt;type&gt;composite&lt;/type&gt;
   &lt;name&gt;04272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802" s="1" t="str">
        <f t="shared" si="1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02" s="1" t="str">
        <f t="shared" si="1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02" s="1" t="str">
        <f t="shared" si="175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803" spans="1:14" x14ac:dyDescent="0.25">
      <c r="A2803" s="1">
        <v>53585</v>
      </c>
      <c r="B2803" s="1">
        <v>2018</v>
      </c>
      <c r="C2803" s="1" t="s">
        <v>2516</v>
      </c>
      <c r="D2803" s="1">
        <v>42.72</v>
      </c>
      <c r="E2803" s="1" t="s">
        <v>126</v>
      </c>
      <c r="F2803" s="1" t="s">
        <v>3211</v>
      </c>
      <c r="G2803" s="1" t="s">
        <v>321</v>
      </c>
      <c r="H2803" s="1">
        <v>3</v>
      </c>
      <c r="I2803" s="1">
        <v>2</v>
      </c>
      <c r="J2803" s="1">
        <v>1E-3</v>
      </c>
      <c r="K2803" s="1" t="str">
        <f t="shared" si="172"/>
        <v>&lt;material&gt;
   &lt;type&gt;composite&lt;/type&gt;
   &lt;name&gt;04272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03" s="1" t="str">
        <f t="shared" si="1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03" s="1" t="str">
        <f t="shared" si="174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803" s="1" t="str">
        <f t="shared" si="1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04" spans="1:14" x14ac:dyDescent="0.25">
      <c r="A2804" s="1">
        <v>53592</v>
      </c>
      <c r="B2804" s="1">
        <v>2019</v>
      </c>
      <c r="C2804" s="1" t="s">
        <v>2516</v>
      </c>
      <c r="D2804" s="1">
        <v>42.72</v>
      </c>
      <c r="E2804" s="1" t="s">
        <v>126</v>
      </c>
      <c r="F2804" s="1" t="s">
        <v>3211</v>
      </c>
      <c r="G2804" s="1" t="s">
        <v>317</v>
      </c>
      <c r="H2804" s="1">
        <v>3</v>
      </c>
      <c r="I2804" s="1">
        <v>3</v>
      </c>
      <c r="J2804" s="1">
        <v>7.0000000000000001E-3</v>
      </c>
      <c r="K2804" s="1" t="str">
        <f t="shared" si="172"/>
        <v>&lt;material&gt;
   &lt;type&gt;composite&lt;/type&gt;
   &lt;name&gt;04272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04" s="1" t="str">
        <f t="shared" si="173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804" s="1" t="str">
        <f t="shared" si="1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04" s="1" t="str">
        <f t="shared" si="1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05" spans="1:14" hidden="1" x14ac:dyDescent="0.25">
      <c r="A2805" s="1">
        <v>53610</v>
      </c>
      <c r="B2805" s="1">
        <v>2020</v>
      </c>
      <c r="C2805" s="1" t="s">
        <v>2516</v>
      </c>
      <c r="D2805" s="1">
        <v>42.72</v>
      </c>
      <c r="E2805" s="1" t="s">
        <v>129</v>
      </c>
      <c r="F2805" s="1" t="s">
        <v>3212</v>
      </c>
      <c r="G2805" s="1" t="s">
        <v>16</v>
      </c>
      <c r="H2805" s="1">
        <v>3</v>
      </c>
      <c r="I2805" s="1">
        <v>1</v>
      </c>
      <c r="J2805" s="1">
        <v>5.0000000000000001E-4</v>
      </c>
      <c r="K2805" s="1" t="str">
        <f t="shared" si="172"/>
        <v>&lt;material&gt;
   &lt;type&gt;composite&lt;/type&gt;
   &lt;name&gt;04272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805" s="1" t="str">
        <f t="shared" si="1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05" s="1" t="str">
        <f t="shared" si="1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05" s="1" t="str">
        <f t="shared" si="175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806" spans="1:14" hidden="1" x14ac:dyDescent="0.25">
      <c r="A2806" s="1">
        <v>53611</v>
      </c>
      <c r="B2806" s="1">
        <v>2021</v>
      </c>
      <c r="C2806" s="1" t="s">
        <v>2516</v>
      </c>
      <c r="D2806" s="1">
        <v>42.72</v>
      </c>
      <c r="E2806" s="1" t="s">
        <v>129</v>
      </c>
      <c r="F2806" s="1" t="s">
        <v>3212</v>
      </c>
      <c r="G2806" s="1" t="s">
        <v>321</v>
      </c>
      <c r="H2806" s="1">
        <v>3</v>
      </c>
      <c r="I2806" s="1">
        <v>2</v>
      </c>
      <c r="J2806" s="1">
        <v>1E-3</v>
      </c>
      <c r="K2806" s="1" t="str">
        <f t="shared" si="172"/>
        <v>&lt;material&gt;
   &lt;type&gt;composite&lt;/type&gt;
   &lt;name&gt;04272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06" s="1" t="str">
        <f t="shared" si="1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06" s="1" t="str">
        <f t="shared" si="174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806" s="1" t="str">
        <f t="shared" si="1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07" spans="1:14" hidden="1" x14ac:dyDescent="0.25">
      <c r="A2807" s="1">
        <v>53618</v>
      </c>
      <c r="B2807" s="1">
        <v>2022</v>
      </c>
      <c r="C2807" s="1" t="s">
        <v>2516</v>
      </c>
      <c r="D2807" s="1">
        <v>42.72</v>
      </c>
      <c r="E2807" s="1" t="s">
        <v>129</v>
      </c>
      <c r="F2807" s="1" t="s">
        <v>3212</v>
      </c>
      <c r="G2807" s="1" t="s">
        <v>317</v>
      </c>
      <c r="H2807" s="1">
        <v>3</v>
      </c>
      <c r="I2807" s="1">
        <v>3</v>
      </c>
      <c r="J2807" s="1">
        <v>7.0000000000000001E-3</v>
      </c>
      <c r="K2807" s="1" t="str">
        <f t="shared" si="172"/>
        <v>&lt;material&gt;
   &lt;type&gt;composite&lt;/type&gt;
   &lt;name&gt;04272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07" s="1" t="str">
        <f t="shared" si="173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807" s="1" t="str">
        <f t="shared" si="1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07" s="1" t="str">
        <f t="shared" si="1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08" spans="1:14" hidden="1" x14ac:dyDescent="0.25">
      <c r="A2808" s="1">
        <v>53636</v>
      </c>
      <c r="B2808" s="1">
        <v>2023</v>
      </c>
      <c r="C2808" s="1" t="s">
        <v>2516</v>
      </c>
      <c r="D2808" s="1">
        <v>42.72</v>
      </c>
      <c r="E2808" s="1" t="s">
        <v>66</v>
      </c>
      <c r="F2808" s="1" t="s">
        <v>3213</v>
      </c>
      <c r="G2808" s="1" t="s">
        <v>16</v>
      </c>
      <c r="H2808" s="1">
        <v>3</v>
      </c>
      <c r="I2808" s="1">
        <v>1</v>
      </c>
      <c r="J2808" s="1">
        <v>5.0000000000000001E-4</v>
      </c>
      <c r="K2808" s="1" t="str">
        <f t="shared" si="172"/>
        <v>&lt;material&gt;
   &lt;type&gt;composite&lt;/type&gt;
   &lt;name&gt;04272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
&lt;/material&gt;</v>
      </c>
      <c r="L2808" s="1" t="str">
        <f t="shared" si="1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08" s="1" t="str">
        <f t="shared" si="1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08" s="1" t="str">
        <f t="shared" si="175"/>
        <v xml:space="preserve">   &lt;layer&gt;
      &lt;layerName&gt;UD Spar Caps&lt;/layerName&gt;
      &lt;thicknessA&gt;0.031&lt;/thicknessA&gt;
      &lt;thicknessB&gt;0.031&lt;/thicknessB&gt;
      &lt;theta&gt;0&lt;/theta&gt;
   &lt;/layer&gt;</v>
      </c>
    </row>
    <row r="2809" spans="1:14" hidden="1" x14ac:dyDescent="0.25">
      <c r="A2809" s="1">
        <v>53637</v>
      </c>
      <c r="B2809" s="1">
        <v>2024</v>
      </c>
      <c r="C2809" s="1" t="s">
        <v>2516</v>
      </c>
      <c r="D2809" s="1">
        <v>42.72</v>
      </c>
      <c r="E2809" s="1" t="s">
        <v>66</v>
      </c>
      <c r="F2809" s="1" t="s">
        <v>3213</v>
      </c>
      <c r="G2809" s="1" t="s">
        <v>321</v>
      </c>
      <c r="H2809" s="1">
        <v>3</v>
      </c>
      <c r="I2809" s="1">
        <v>2</v>
      </c>
      <c r="J2809" s="1">
        <v>1E-3</v>
      </c>
      <c r="K2809" s="1" t="str">
        <f t="shared" si="172"/>
        <v>&lt;material&gt;
   &lt;type&gt;composite&lt;/type&gt;
   &lt;name&gt;04272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09" s="1" t="str">
        <f t="shared" si="1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09" s="1" t="str">
        <f t="shared" si="174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N2809" s="1" t="str">
        <f t="shared" si="1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10" spans="1:14" hidden="1" x14ac:dyDescent="0.25">
      <c r="A2810" s="1">
        <v>53668</v>
      </c>
      <c r="B2810" s="1">
        <v>2025</v>
      </c>
      <c r="C2810" s="1" t="s">
        <v>2516</v>
      </c>
      <c r="D2810" s="1">
        <v>42.72</v>
      </c>
      <c r="E2810" s="1" t="s">
        <v>66</v>
      </c>
      <c r="F2810" s="1" t="s">
        <v>3213</v>
      </c>
      <c r="G2810" s="1" t="s">
        <v>315</v>
      </c>
      <c r="H2810" s="1">
        <v>3</v>
      </c>
      <c r="I2810" s="1">
        <v>3</v>
      </c>
      <c r="J2810" s="1">
        <v>3.1E-2</v>
      </c>
      <c r="K2810" s="1" t="str">
        <f t="shared" si="172"/>
        <v>&lt;material&gt;
   &lt;type&gt;composite&lt;/type&gt;
   &lt;name&gt;04272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10" s="1" t="str">
        <f t="shared" si="173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M2810" s="1" t="str">
        <f t="shared" si="1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10" s="1" t="str">
        <f t="shared" si="1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11" spans="1:14" hidden="1" x14ac:dyDescent="0.25">
      <c r="A2811" s="1">
        <v>53710</v>
      </c>
      <c r="B2811" s="1">
        <v>2026</v>
      </c>
      <c r="C2811" s="1" t="s">
        <v>2516</v>
      </c>
      <c r="D2811" s="1">
        <v>42.72</v>
      </c>
      <c r="E2811" s="1" t="s">
        <v>70</v>
      </c>
      <c r="F2811" s="1" t="s">
        <v>3214</v>
      </c>
      <c r="G2811" s="1" t="s">
        <v>16</v>
      </c>
      <c r="H2811" s="1">
        <v>3</v>
      </c>
      <c r="I2811" s="1">
        <v>1</v>
      </c>
      <c r="J2811" s="1">
        <v>5.0000000000000001E-4</v>
      </c>
      <c r="K2811" s="1" t="str">
        <f t="shared" si="172"/>
        <v>&lt;material&gt;
   &lt;type&gt;composite&lt;/type&gt;
   &lt;name&gt;04272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811" s="1" t="str">
        <f t="shared" si="1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11" s="1" t="str">
        <f t="shared" si="1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11" s="1" t="str">
        <f t="shared" si="17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812" spans="1:14" hidden="1" x14ac:dyDescent="0.25">
      <c r="A2812" s="1">
        <v>53711</v>
      </c>
      <c r="B2812" s="1">
        <v>2027</v>
      </c>
      <c r="C2812" s="1" t="s">
        <v>2516</v>
      </c>
      <c r="D2812" s="1">
        <v>42.72</v>
      </c>
      <c r="E2812" s="1" t="s">
        <v>70</v>
      </c>
      <c r="F2812" s="1" t="s">
        <v>3214</v>
      </c>
      <c r="G2812" s="1" t="s">
        <v>321</v>
      </c>
      <c r="H2812" s="1">
        <v>3</v>
      </c>
      <c r="I2812" s="1">
        <v>2</v>
      </c>
      <c r="J2812" s="1">
        <v>1E-3</v>
      </c>
      <c r="K2812" s="1" t="str">
        <f t="shared" si="172"/>
        <v>&lt;material&gt;
   &lt;type&gt;composite&lt;/type&gt;
   &lt;name&gt;04272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12" s="1" t="str">
        <f t="shared" si="1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12" s="1" t="str">
        <f t="shared" si="17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812" s="1" t="str">
        <f t="shared" si="1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13" spans="1:14" hidden="1" x14ac:dyDescent="0.25">
      <c r="A2813" s="1">
        <v>53712</v>
      </c>
      <c r="B2813" s="1">
        <v>2028</v>
      </c>
      <c r="C2813" s="1" t="s">
        <v>2516</v>
      </c>
      <c r="D2813" s="1">
        <v>42.72</v>
      </c>
      <c r="E2813" s="1" t="s">
        <v>70</v>
      </c>
      <c r="F2813" s="1" t="s">
        <v>3214</v>
      </c>
      <c r="G2813" s="1" t="s">
        <v>313</v>
      </c>
      <c r="H2813" s="1">
        <v>3</v>
      </c>
      <c r="I2813" s="1">
        <v>3</v>
      </c>
      <c r="J2813" s="1">
        <v>1E-3</v>
      </c>
      <c r="K2813" s="1" t="str">
        <f t="shared" si="172"/>
        <v>&lt;material&gt;
   &lt;type&gt;composite&lt;/type&gt;
   &lt;name&gt;04272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13" s="1" t="str">
        <f t="shared" si="17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813" s="1" t="str">
        <f t="shared" si="1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13" s="1" t="str">
        <f t="shared" si="1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14" spans="1:14" hidden="1" x14ac:dyDescent="0.25">
      <c r="A2814" s="1">
        <v>53724</v>
      </c>
      <c r="B2814" s="1">
        <v>2029</v>
      </c>
      <c r="C2814" s="1" t="s">
        <v>2516</v>
      </c>
      <c r="D2814" s="1">
        <v>42.72</v>
      </c>
      <c r="E2814" s="1" t="s">
        <v>128</v>
      </c>
      <c r="F2814" s="1" t="s">
        <v>3215</v>
      </c>
      <c r="G2814" s="1" t="s">
        <v>16</v>
      </c>
      <c r="H2814" s="1">
        <v>3</v>
      </c>
      <c r="I2814" s="1">
        <v>1</v>
      </c>
      <c r="J2814" s="1">
        <v>5.0000000000000001E-4</v>
      </c>
      <c r="K2814" s="1" t="str">
        <f t="shared" si="172"/>
        <v>&lt;material&gt;
   &lt;type&gt;composite&lt;/type&gt;
   &lt;name&gt;04272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814" s="1" t="str">
        <f t="shared" si="1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14" s="1" t="str">
        <f t="shared" si="1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14" s="1" t="str">
        <f t="shared" si="17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815" spans="1:14" hidden="1" x14ac:dyDescent="0.25">
      <c r="A2815" s="1">
        <v>53725</v>
      </c>
      <c r="B2815" s="1">
        <v>2030</v>
      </c>
      <c r="C2815" s="1" t="s">
        <v>2516</v>
      </c>
      <c r="D2815" s="1">
        <v>42.72</v>
      </c>
      <c r="E2815" s="1" t="s">
        <v>128</v>
      </c>
      <c r="F2815" s="1" t="s">
        <v>3215</v>
      </c>
      <c r="G2815" s="1" t="s">
        <v>321</v>
      </c>
      <c r="H2815" s="1">
        <v>3</v>
      </c>
      <c r="I2815" s="1">
        <v>2</v>
      </c>
      <c r="J2815" s="1">
        <v>1E-3</v>
      </c>
      <c r="K2815" s="1" t="str">
        <f t="shared" si="172"/>
        <v>&lt;material&gt;
   &lt;type&gt;composite&lt;/type&gt;
   &lt;name&gt;04272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15" s="1" t="str">
        <f t="shared" si="17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15" s="1" t="str">
        <f t="shared" si="17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815" s="1" t="str">
        <f t="shared" si="17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16" spans="1:14" hidden="1" x14ac:dyDescent="0.25">
      <c r="A2816" s="1">
        <v>53726</v>
      </c>
      <c r="B2816" s="1">
        <v>2031</v>
      </c>
      <c r="C2816" s="1" t="s">
        <v>2516</v>
      </c>
      <c r="D2816" s="1">
        <v>42.72</v>
      </c>
      <c r="E2816" s="1" t="s">
        <v>128</v>
      </c>
      <c r="F2816" s="1" t="s">
        <v>3215</v>
      </c>
      <c r="G2816" s="1" t="s">
        <v>313</v>
      </c>
      <c r="H2816" s="1">
        <v>3</v>
      </c>
      <c r="I2816" s="1">
        <v>3</v>
      </c>
      <c r="J2816" s="1">
        <v>1E-3</v>
      </c>
      <c r="K2816" s="1" t="str">
        <f t="shared" si="172"/>
        <v>&lt;material&gt;
   &lt;type&gt;composite&lt;/type&gt;
   &lt;name&gt;04272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16" s="1" t="str">
        <f t="shared" si="17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816" s="1" t="str">
        <f t="shared" si="17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16" s="1" t="str">
        <f t="shared" si="17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17" spans="1:14" hidden="1" x14ac:dyDescent="0.25">
      <c r="A2817" s="1">
        <v>53738</v>
      </c>
      <c r="B2817" s="1">
        <v>2032</v>
      </c>
      <c r="C2817" s="1" t="s">
        <v>2516</v>
      </c>
      <c r="D2817" s="1">
        <v>42.72</v>
      </c>
      <c r="E2817" s="1" t="s">
        <v>133</v>
      </c>
      <c r="F2817" s="1" t="s">
        <v>3216</v>
      </c>
      <c r="G2817" s="1" t="s">
        <v>16</v>
      </c>
      <c r="H2817" s="1">
        <v>3</v>
      </c>
      <c r="I2817" s="1">
        <v>1</v>
      </c>
      <c r="J2817" s="1">
        <v>5.0000000000000001E-4</v>
      </c>
      <c r="K2817" s="1" t="str">
        <f t="shared" si="172"/>
        <v>&lt;material&gt;
   &lt;type&gt;composite&lt;/type&gt;
   &lt;name&gt;04272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817" s="1" t="str">
        <f t="shared" si="17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17" s="1" t="str">
        <f t="shared" si="17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17" s="1" t="str">
        <f t="shared" si="17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818" spans="1:14" hidden="1" x14ac:dyDescent="0.25">
      <c r="A2818" s="1">
        <v>53739</v>
      </c>
      <c r="B2818" s="1">
        <v>2033</v>
      </c>
      <c r="C2818" s="1" t="s">
        <v>2516</v>
      </c>
      <c r="D2818" s="1">
        <v>42.72</v>
      </c>
      <c r="E2818" s="1" t="s">
        <v>133</v>
      </c>
      <c r="F2818" s="1" t="s">
        <v>3216</v>
      </c>
      <c r="G2818" s="1" t="s">
        <v>321</v>
      </c>
      <c r="H2818" s="1">
        <v>3</v>
      </c>
      <c r="I2818" s="1">
        <v>2</v>
      </c>
      <c r="J2818" s="1">
        <v>1E-3</v>
      </c>
      <c r="K2818" s="1" t="str">
        <f t="shared" ref="K2818:K2881" si="176">"&lt;material&gt;
   &lt;type&gt;composite&lt;/type&gt;
   &lt;name&gt;"&amp;F2818&amp;"&lt;/name&gt;
   &lt;reference&gt;&lt;/reference&gt;
   &lt;thicknessType&gt;Constant&lt;/thicknessType&gt;
   &lt;uniqueLayers&gt;"&amp;H2818&amp;"&lt;/uniqueLayers&gt;
   &lt;symmetryType&gt;none&lt;/symmetryType&gt;"&amp;IF(H2818&gt;0,L2818,"")&amp;IF(H2818&gt;1,M2818,"")&amp;IF(H2818&gt;2,N2818,"")&amp;"
&lt;/material&gt;"</f>
        <v>&lt;material&gt;
   &lt;type&gt;composite&lt;/type&gt;
   &lt;name&gt;04272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18" s="1" t="str">
        <f t="shared" ref="L2818:L2881" si="177">"   &lt;layer&gt;
      &lt;layerName&gt;"&amp;G2818&amp;"&lt;/layerName&gt;
      &lt;thicknessA&gt;"&amp;J2818&amp;"&lt;/thicknessA&gt;
      &lt;thicknessB&gt;"&amp;J2818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18" s="1" t="str">
        <f t="shared" ref="M2818:M2881" si="178">"   &lt;layer&gt;
      &lt;layerName&gt;"&amp;G2819&amp;"&lt;/layerName&gt;
      &lt;thicknessA&gt;"&amp;J2819&amp;"&lt;/thicknessA&gt;
      &lt;thicknessB&gt;"&amp;J2819&amp;"&lt;/thicknessB&gt;
      &lt;theta&gt;0&lt;/theta&gt;
   &lt;/layer&gt;"</f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818" s="1" t="str">
        <f t="shared" ref="N2818:N2881" si="179">"   &lt;layer&gt;
      &lt;layerName&gt;"&amp;G2820&amp;"&lt;/layerName&gt;
      &lt;thicknessA&gt;"&amp;J2820&amp;"&lt;/thicknessA&gt;
      &lt;thicknessB&gt;"&amp;J2820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19" spans="1:14" hidden="1" x14ac:dyDescent="0.25">
      <c r="A2819" s="1">
        <v>53740</v>
      </c>
      <c r="B2819" s="1">
        <v>2034</v>
      </c>
      <c r="C2819" s="1" t="s">
        <v>2516</v>
      </c>
      <c r="D2819" s="1">
        <v>42.72</v>
      </c>
      <c r="E2819" s="1" t="s">
        <v>133</v>
      </c>
      <c r="F2819" s="1" t="s">
        <v>3216</v>
      </c>
      <c r="G2819" s="1" t="s">
        <v>313</v>
      </c>
      <c r="H2819" s="1">
        <v>3</v>
      </c>
      <c r="I2819" s="1">
        <v>3</v>
      </c>
      <c r="J2819" s="1">
        <v>1E-3</v>
      </c>
      <c r="K2819" s="1" t="str">
        <f t="shared" si="176"/>
        <v>&lt;material&gt;
   &lt;type&gt;composite&lt;/type&gt;
   &lt;name&gt;04272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19" s="1" t="str">
        <f t="shared" si="17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819" s="1" t="str">
        <f t="shared" si="1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19" s="1" t="str">
        <f t="shared" si="1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20" spans="1:14" hidden="1" x14ac:dyDescent="0.25">
      <c r="A2820" s="1">
        <v>53824</v>
      </c>
      <c r="B2820" s="1">
        <v>2039</v>
      </c>
      <c r="C2820" s="1" t="s">
        <v>2516</v>
      </c>
      <c r="D2820" s="1">
        <v>42.72</v>
      </c>
      <c r="E2820" s="1" t="s">
        <v>124</v>
      </c>
      <c r="F2820" s="1" t="s">
        <v>3217</v>
      </c>
      <c r="G2820" s="1" t="s">
        <v>16</v>
      </c>
      <c r="H2820" s="1">
        <v>3</v>
      </c>
      <c r="I2820" s="1">
        <v>1</v>
      </c>
      <c r="J2820" s="1">
        <v>5.0000000000000001E-4</v>
      </c>
      <c r="K2820" s="1" t="str">
        <f t="shared" si="176"/>
        <v>&lt;material&gt;
   &lt;type&gt;composite&lt;/type&gt;
   &lt;name&gt;04272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
&lt;/material&gt;</v>
      </c>
      <c r="L2820" s="1" t="str">
        <f t="shared" si="1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20" s="1" t="str">
        <f t="shared" si="1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20" s="1" t="str">
        <f t="shared" si="179"/>
        <v xml:space="preserve">   &lt;layer&gt;
      &lt;layerName&gt;UD Spar Caps&lt;/layerName&gt;
      &lt;thicknessA&gt;0.031&lt;/thicknessA&gt;
      &lt;thicknessB&gt;0.031&lt;/thicknessB&gt;
      &lt;theta&gt;0&lt;/theta&gt;
   &lt;/layer&gt;</v>
      </c>
    </row>
    <row r="2821" spans="1:14" hidden="1" x14ac:dyDescent="0.25">
      <c r="A2821" s="1">
        <v>53825</v>
      </c>
      <c r="B2821" s="1">
        <v>2040</v>
      </c>
      <c r="C2821" s="1" t="s">
        <v>2516</v>
      </c>
      <c r="D2821" s="1">
        <v>42.72</v>
      </c>
      <c r="E2821" s="1" t="s">
        <v>124</v>
      </c>
      <c r="F2821" s="1" t="s">
        <v>3217</v>
      </c>
      <c r="G2821" s="1" t="s">
        <v>321</v>
      </c>
      <c r="H2821" s="1">
        <v>3</v>
      </c>
      <c r="I2821" s="1">
        <v>2</v>
      </c>
      <c r="J2821" s="1">
        <v>1E-3</v>
      </c>
      <c r="K2821" s="1" t="str">
        <f t="shared" si="176"/>
        <v>&lt;material&gt;
   &lt;type&gt;composite&lt;/type&gt;
   &lt;name&gt;04272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21" s="1" t="str">
        <f t="shared" si="1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21" s="1" t="str">
        <f t="shared" si="178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N2821" s="1" t="str">
        <f t="shared" si="1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22" spans="1:14" hidden="1" x14ac:dyDescent="0.25">
      <c r="A2822" s="1">
        <v>53856</v>
      </c>
      <c r="B2822" s="1">
        <v>2041</v>
      </c>
      <c r="C2822" s="1" t="s">
        <v>2516</v>
      </c>
      <c r="D2822" s="1">
        <v>42.72</v>
      </c>
      <c r="E2822" s="1" t="s">
        <v>124</v>
      </c>
      <c r="F2822" s="1" t="s">
        <v>3217</v>
      </c>
      <c r="G2822" s="1" t="s">
        <v>315</v>
      </c>
      <c r="H2822" s="1">
        <v>3</v>
      </c>
      <c r="I2822" s="1">
        <v>3</v>
      </c>
      <c r="J2822" s="1">
        <v>3.1E-2</v>
      </c>
      <c r="K2822" s="1" t="str">
        <f t="shared" si="176"/>
        <v>&lt;material&gt;
   &lt;type&gt;composite&lt;/type&gt;
   &lt;name&gt;04272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22" s="1" t="str">
        <f t="shared" si="177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M2822" s="1" t="str">
        <f t="shared" si="1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22" s="1" t="str">
        <f t="shared" si="1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23" spans="1:14" hidden="1" x14ac:dyDescent="0.25">
      <c r="A2823" s="1">
        <v>53898</v>
      </c>
      <c r="B2823" s="1">
        <v>2042</v>
      </c>
      <c r="C2823" s="1" t="s">
        <v>2516</v>
      </c>
      <c r="D2823" s="1">
        <v>42.72</v>
      </c>
      <c r="E2823" s="1" t="s">
        <v>131</v>
      </c>
      <c r="F2823" s="1" t="s">
        <v>3218</v>
      </c>
      <c r="G2823" s="1" t="s">
        <v>16</v>
      </c>
      <c r="H2823" s="1">
        <v>3</v>
      </c>
      <c r="I2823" s="1">
        <v>1</v>
      </c>
      <c r="J2823" s="1">
        <v>5.0000000000000001E-4</v>
      </c>
      <c r="K2823" s="1" t="str">
        <f t="shared" si="176"/>
        <v>&lt;material&gt;
   &lt;type&gt;composite&lt;/type&gt;
   &lt;name&gt;04272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
&lt;/material&gt;</v>
      </c>
      <c r="L2823" s="1" t="str">
        <f t="shared" si="1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23" s="1" t="str">
        <f t="shared" si="1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23" s="1" t="str">
        <f t="shared" si="179"/>
        <v xml:space="preserve">   &lt;layer&gt;
      &lt;layerName&gt;UD Spar Caps&lt;/layerName&gt;
      &lt;thicknessA&gt;0.031&lt;/thicknessA&gt;
      &lt;thicknessB&gt;0.031&lt;/thicknessB&gt;
      &lt;theta&gt;0&lt;/theta&gt;
   &lt;/layer&gt;</v>
      </c>
    </row>
    <row r="2824" spans="1:14" hidden="1" x14ac:dyDescent="0.25">
      <c r="A2824" s="1">
        <v>53899</v>
      </c>
      <c r="B2824" s="1">
        <v>2043</v>
      </c>
      <c r="C2824" s="1" t="s">
        <v>2516</v>
      </c>
      <c r="D2824" s="1">
        <v>42.72</v>
      </c>
      <c r="E2824" s="1" t="s">
        <v>131</v>
      </c>
      <c r="F2824" s="1" t="s">
        <v>3218</v>
      </c>
      <c r="G2824" s="1" t="s">
        <v>321</v>
      </c>
      <c r="H2824" s="1">
        <v>3</v>
      </c>
      <c r="I2824" s="1">
        <v>2</v>
      </c>
      <c r="J2824" s="1">
        <v>1E-3</v>
      </c>
      <c r="K2824" s="1" t="str">
        <f t="shared" si="176"/>
        <v>&lt;material&gt;
   &lt;type&gt;composite&lt;/type&gt;
   &lt;name&gt;04272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24" s="1" t="str">
        <f t="shared" si="1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24" s="1" t="str">
        <f t="shared" si="178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N2824" s="1" t="str">
        <f t="shared" si="1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25" spans="1:14" hidden="1" x14ac:dyDescent="0.25">
      <c r="A2825" s="1">
        <v>53930</v>
      </c>
      <c r="B2825" s="1">
        <v>2044</v>
      </c>
      <c r="C2825" s="1" t="s">
        <v>2516</v>
      </c>
      <c r="D2825" s="1">
        <v>42.72</v>
      </c>
      <c r="E2825" s="1" t="s">
        <v>131</v>
      </c>
      <c r="F2825" s="1" t="s">
        <v>3218</v>
      </c>
      <c r="G2825" s="1" t="s">
        <v>315</v>
      </c>
      <c r="H2825" s="1">
        <v>3</v>
      </c>
      <c r="I2825" s="1">
        <v>3</v>
      </c>
      <c r="J2825" s="1">
        <v>3.1E-2</v>
      </c>
      <c r="K2825" s="1" t="str">
        <f t="shared" si="176"/>
        <v>&lt;material&gt;
   &lt;type&gt;composite&lt;/type&gt;
   &lt;name&gt;04272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25" s="1" t="str">
        <f t="shared" si="177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M2825" s="1" t="str">
        <f t="shared" si="1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25" s="1" t="str">
        <f t="shared" si="1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26" spans="1:14" hidden="1" x14ac:dyDescent="0.25">
      <c r="A2826" s="1">
        <v>53972</v>
      </c>
      <c r="B2826" s="1">
        <v>2045</v>
      </c>
      <c r="C2826" s="1" t="s">
        <v>2516</v>
      </c>
      <c r="D2826" s="1">
        <v>42.72</v>
      </c>
      <c r="E2826" s="1" t="s">
        <v>125</v>
      </c>
      <c r="F2826" s="1" t="s">
        <v>3219</v>
      </c>
      <c r="G2826" s="1" t="s">
        <v>16</v>
      </c>
      <c r="H2826" s="1">
        <v>3</v>
      </c>
      <c r="I2826" s="1">
        <v>1</v>
      </c>
      <c r="J2826" s="1">
        <v>5.0000000000000001E-4</v>
      </c>
      <c r="K2826" s="1" t="str">
        <f t="shared" si="176"/>
        <v>&lt;material&gt;
   &lt;type&gt;composite&lt;/type&gt;
   &lt;name&gt;04272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
&lt;/material&gt;</v>
      </c>
      <c r="L2826" s="1" t="str">
        <f t="shared" si="1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26" s="1" t="str">
        <f t="shared" si="1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26" s="1" t="str">
        <f t="shared" si="179"/>
        <v xml:space="preserve">   &lt;layer&gt;
      &lt;layerName&gt;UD Spar Caps&lt;/layerName&gt;
      &lt;thicknessA&gt;0.031&lt;/thicknessA&gt;
      &lt;thicknessB&gt;0.031&lt;/thicknessB&gt;
      &lt;theta&gt;0&lt;/theta&gt;
   &lt;/layer&gt;</v>
      </c>
    </row>
    <row r="2827" spans="1:14" hidden="1" x14ac:dyDescent="0.25">
      <c r="A2827" s="1">
        <v>53973</v>
      </c>
      <c r="B2827" s="1">
        <v>2046</v>
      </c>
      <c r="C2827" s="1" t="s">
        <v>2516</v>
      </c>
      <c r="D2827" s="1">
        <v>42.72</v>
      </c>
      <c r="E2827" s="1" t="s">
        <v>125</v>
      </c>
      <c r="F2827" s="1" t="s">
        <v>3219</v>
      </c>
      <c r="G2827" s="1" t="s">
        <v>321</v>
      </c>
      <c r="H2827" s="1">
        <v>3</v>
      </c>
      <c r="I2827" s="1">
        <v>2</v>
      </c>
      <c r="J2827" s="1">
        <v>1E-3</v>
      </c>
      <c r="K2827" s="1" t="str">
        <f t="shared" si="176"/>
        <v>&lt;material&gt;
   &lt;type&gt;composite&lt;/type&gt;
   &lt;name&gt;04272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27" s="1" t="str">
        <f t="shared" si="1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27" s="1" t="str">
        <f t="shared" si="178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N2827" s="1" t="str">
        <f t="shared" si="1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28" spans="1:14" hidden="1" x14ac:dyDescent="0.25">
      <c r="A2828" s="1">
        <v>54004</v>
      </c>
      <c r="B2828" s="1">
        <v>2047</v>
      </c>
      <c r="C2828" s="1" t="s">
        <v>2516</v>
      </c>
      <c r="D2828" s="1">
        <v>42.72</v>
      </c>
      <c r="E2828" s="1" t="s">
        <v>125</v>
      </c>
      <c r="F2828" s="1" t="s">
        <v>3219</v>
      </c>
      <c r="G2828" s="1" t="s">
        <v>315</v>
      </c>
      <c r="H2828" s="1">
        <v>3</v>
      </c>
      <c r="I2828" s="1">
        <v>3</v>
      </c>
      <c r="J2828" s="1">
        <v>3.1E-2</v>
      </c>
      <c r="K2828" s="1" t="str">
        <f t="shared" si="176"/>
        <v>&lt;material&gt;
   &lt;type&gt;composite&lt;/type&gt;
   &lt;name&gt;04272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28" s="1" t="str">
        <f t="shared" si="177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M2828" s="1" t="str">
        <f t="shared" si="1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28" s="1" t="str">
        <f t="shared" si="1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29" spans="1:14" hidden="1" x14ac:dyDescent="0.25">
      <c r="A2829" s="1">
        <v>54046</v>
      </c>
      <c r="B2829" s="1">
        <v>2048</v>
      </c>
      <c r="C2829" s="1" t="s">
        <v>2516</v>
      </c>
      <c r="D2829" s="1">
        <v>42.72</v>
      </c>
      <c r="E2829" s="1" t="s">
        <v>130</v>
      </c>
      <c r="F2829" s="1" t="s">
        <v>3220</v>
      </c>
      <c r="G2829" s="1" t="s">
        <v>16</v>
      </c>
      <c r="H2829" s="1">
        <v>3</v>
      </c>
      <c r="I2829" s="1">
        <v>1</v>
      </c>
      <c r="J2829" s="1">
        <v>5.0000000000000001E-4</v>
      </c>
      <c r="K2829" s="1" t="str">
        <f t="shared" si="176"/>
        <v>&lt;material&gt;
   &lt;type&gt;composite&lt;/type&gt;
   &lt;name&gt;04272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
&lt;/material&gt;</v>
      </c>
      <c r="L2829" s="1" t="str">
        <f t="shared" si="1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29" s="1" t="str">
        <f t="shared" si="1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29" s="1" t="str">
        <f t="shared" si="179"/>
        <v xml:space="preserve">   &lt;layer&gt;
      &lt;layerName&gt;UD Spar Caps&lt;/layerName&gt;
      &lt;thicknessA&gt;0.031&lt;/thicknessA&gt;
      &lt;thicknessB&gt;0.031&lt;/thicknessB&gt;
      &lt;theta&gt;0&lt;/theta&gt;
   &lt;/layer&gt;</v>
      </c>
    </row>
    <row r="2830" spans="1:14" hidden="1" x14ac:dyDescent="0.25">
      <c r="A2830" s="1">
        <v>54047</v>
      </c>
      <c r="B2830" s="1">
        <v>2049</v>
      </c>
      <c r="C2830" s="1" t="s">
        <v>2516</v>
      </c>
      <c r="D2830" s="1">
        <v>42.72</v>
      </c>
      <c r="E2830" s="1" t="s">
        <v>130</v>
      </c>
      <c r="F2830" s="1" t="s">
        <v>3220</v>
      </c>
      <c r="G2830" s="1" t="s">
        <v>321</v>
      </c>
      <c r="H2830" s="1">
        <v>3</v>
      </c>
      <c r="I2830" s="1">
        <v>2</v>
      </c>
      <c r="J2830" s="1">
        <v>1E-3</v>
      </c>
      <c r="K2830" s="1" t="str">
        <f t="shared" si="176"/>
        <v>&lt;material&gt;
   &lt;type&gt;composite&lt;/type&gt;
   &lt;name&gt;04272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830" s="1" t="str">
        <f t="shared" si="1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30" s="1" t="str">
        <f t="shared" si="178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N2830" s="1" t="str">
        <f t="shared" si="179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831" spans="1:14" hidden="1" x14ac:dyDescent="0.25">
      <c r="A2831" s="1">
        <v>54078</v>
      </c>
      <c r="B2831" s="1">
        <v>2050</v>
      </c>
      <c r="C2831" s="1" t="s">
        <v>2516</v>
      </c>
      <c r="D2831" s="1">
        <v>42.72</v>
      </c>
      <c r="E2831" s="1" t="s">
        <v>130</v>
      </c>
      <c r="F2831" s="1" t="s">
        <v>3220</v>
      </c>
      <c r="G2831" s="1" t="s">
        <v>315</v>
      </c>
      <c r="H2831" s="1">
        <v>3</v>
      </c>
      <c r="I2831" s="1">
        <v>3</v>
      </c>
      <c r="J2831" s="1">
        <v>3.1E-2</v>
      </c>
      <c r="K2831" s="1" t="str">
        <f t="shared" si="176"/>
        <v>&lt;material&gt;
   &lt;type&gt;composite&lt;/type&gt;
   &lt;name&gt;04272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1&lt;/thicknessA&gt;
      &lt;thicknessB&gt;0.031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2831" s="1" t="str">
        <f t="shared" si="177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M2831" s="1" t="str">
        <f t="shared" si="178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831" s="1" t="str">
        <f t="shared" si="179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2832" spans="1:14" hidden="1" x14ac:dyDescent="0.25">
      <c r="A2832" s="1">
        <v>53754</v>
      </c>
      <c r="B2832" s="1">
        <v>2035</v>
      </c>
      <c r="C2832" s="1" t="s">
        <v>2516</v>
      </c>
      <c r="D2832" s="1">
        <v>42.72</v>
      </c>
      <c r="E2832" s="1" t="s">
        <v>35</v>
      </c>
      <c r="F2832" s="1" t="s">
        <v>3221</v>
      </c>
      <c r="G2832" s="1" t="s">
        <v>318</v>
      </c>
      <c r="H2832" s="1">
        <v>2</v>
      </c>
      <c r="I2832" s="1">
        <v>1</v>
      </c>
      <c r="J2832" s="1">
        <v>3.0000000000000001E-3</v>
      </c>
      <c r="K2832" s="1" t="str">
        <f t="shared" si="176"/>
        <v>&lt;material&gt;
   &lt;type&gt;composite&lt;/type&gt;
   &lt;name&gt;04272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2832" s="1" t="str">
        <f t="shared" si="177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832" s="1" t="str">
        <f t="shared" si="178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2832" s="1" t="str">
        <f t="shared" si="179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833" spans="1:14" hidden="1" x14ac:dyDescent="0.25">
      <c r="A2833" s="1">
        <v>53763</v>
      </c>
      <c r="B2833" s="1">
        <v>2036</v>
      </c>
      <c r="C2833" s="1" t="s">
        <v>2516</v>
      </c>
      <c r="D2833" s="1">
        <v>42.72</v>
      </c>
      <c r="E2833" s="1" t="s">
        <v>35</v>
      </c>
      <c r="F2833" s="1" t="s">
        <v>3221</v>
      </c>
      <c r="G2833" s="1" t="s">
        <v>317</v>
      </c>
      <c r="H2833" s="1">
        <v>2</v>
      </c>
      <c r="I2833" s="1">
        <v>2</v>
      </c>
      <c r="J2833" s="1">
        <v>8.9999999999999993E-3</v>
      </c>
      <c r="K2833" s="1" t="str">
        <f t="shared" si="176"/>
        <v>&lt;material&gt;
   &lt;type&gt;composite&lt;/type&gt;
   &lt;name&gt;04272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833" s="1" t="str">
        <f t="shared" si="177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2833" s="1" t="str">
        <f t="shared" si="178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833" s="1" t="str">
        <f t="shared" si="179"/>
        <v xml:space="preserve">   &lt;layer&gt;
      &lt;layerName&gt;BalsaIso&lt;/layerName&gt;
      &lt;thicknessA&gt;0.013&lt;/thicknessA&gt;
      &lt;thicknessB&gt;0.013&lt;/thicknessB&gt;
      &lt;theta&gt;0&lt;/theta&gt;
   &lt;/layer&gt;</v>
      </c>
    </row>
    <row r="2834" spans="1:14" hidden="1" x14ac:dyDescent="0.25">
      <c r="A2834" s="1">
        <v>53786</v>
      </c>
      <c r="B2834" s="1">
        <v>2037</v>
      </c>
      <c r="C2834" s="1" t="s">
        <v>2516</v>
      </c>
      <c r="D2834" s="1">
        <v>42.72</v>
      </c>
      <c r="E2834" s="1" t="s">
        <v>36</v>
      </c>
      <c r="F2834" s="1" t="s">
        <v>3222</v>
      </c>
      <c r="G2834" s="1" t="s">
        <v>318</v>
      </c>
      <c r="H2834" s="1">
        <v>2</v>
      </c>
      <c r="I2834" s="1">
        <v>1</v>
      </c>
      <c r="J2834" s="1">
        <v>3.0000000000000001E-3</v>
      </c>
      <c r="K2834" s="1" t="str">
        <f t="shared" si="176"/>
        <v>&lt;material&gt;
   &lt;type&gt;composite&lt;/type&gt;
   &lt;name&gt;04272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
&lt;/material&gt;</v>
      </c>
      <c r="L2834" s="1" t="str">
        <f t="shared" si="177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834" s="1" t="str">
        <f t="shared" si="178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N2834" s="1" t="str">
        <f t="shared" si="1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35" spans="1:14" hidden="1" x14ac:dyDescent="0.25">
      <c r="A2835" s="1">
        <v>53799</v>
      </c>
      <c r="B2835" s="1">
        <v>2038</v>
      </c>
      <c r="C2835" s="1" t="s">
        <v>2516</v>
      </c>
      <c r="D2835" s="1">
        <v>42.72</v>
      </c>
      <c r="E2835" s="1" t="s">
        <v>36</v>
      </c>
      <c r="F2835" s="1" t="s">
        <v>3222</v>
      </c>
      <c r="G2835" s="1" t="s">
        <v>317</v>
      </c>
      <c r="H2835" s="1">
        <v>2</v>
      </c>
      <c r="I2835" s="1">
        <v>2</v>
      </c>
      <c r="J2835" s="1">
        <v>1.2999999999999999E-2</v>
      </c>
      <c r="K2835" s="1" t="str">
        <f t="shared" si="176"/>
        <v>&lt;material&gt;
   &lt;type&gt;composite&lt;/type&gt;
   &lt;name&gt;04272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35" s="1" t="str">
        <f t="shared" si="177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M2835" s="1" t="str">
        <f t="shared" si="1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35" s="1" t="str">
        <f t="shared" si="1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36" spans="1:14" hidden="1" x14ac:dyDescent="0.25">
      <c r="A2836" s="1">
        <v>54158</v>
      </c>
      <c r="B2836" s="1">
        <v>2054</v>
      </c>
      <c r="C2836" s="1" t="s">
        <v>2516</v>
      </c>
      <c r="D2836" s="1">
        <v>42.72</v>
      </c>
      <c r="E2836" s="1" t="s">
        <v>132</v>
      </c>
      <c r="F2836" s="1" t="s">
        <v>3223</v>
      </c>
      <c r="G2836" s="1" t="s">
        <v>16</v>
      </c>
      <c r="H2836" s="1">
        <v>3</v>
      </c>
      <c r="I2836" s="1">
        <v>1</v>
      </c>
      <c r="J2836" s="1">
        <v>5.0000000000000001E-4</v>
      </c>
      <c r="K2836" s="1" t="str">
        <f t="shared" si="176"/>
        <v>&lt;material&gt;
   &lt;type&gt;composite&lt;/type&gt;
   &lt;name&gt;04272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3&lt;/thicknessA&gt;
      &lt;thicknessB&gt;0.023&lt;/thicknessB&gt;
      &lt;theta&gt;0&lt;/theta&gt;
   &lt;/layer&gt;
&lt;/material&gt;</v>
      </c>
      <c r="L2836" s="1" t="str">
        <f t="shared" si="1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36" s="1" t="str">
        <f t="shared" si="1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36" s="1" t="str">
        <f t="shared" si="179"/>
        <v xml:space="preserve">   &lt;layer&gt;
      &lt;layerName&gt;BalsaIso&lt;/layerName&gt;
      &lt;thicknessA&gt;0.023&lt;/thicknessA&gt;
      &lt;thicknessB&gt;0.023&lt;/thicknessB&gt;
      &lt;theta&gt;0&lt;/theta&gt;
   &lt;/layer&gt;</v>
      </c>
    </row>
    <row r="2837" spans="1:14" hidden="1" x14ac:dyDescent="0.25">
      <c r="A2837" s="1">
        <v>54159</v>
      </c>
      <c r="B2837" s="1">
        <v>2055</v>
      </c>
      <c r="C2837" s="1" t="s">
        <v>2516</v>
      </c>
      <c r="D2837" s="1">
        <v>42.72</v>
      </c>
      <c r="E2837" s="1" t="s">
        <v>132</v>
      </c>
      <c r="F2837" s="1" t="s">
        <v>3223</v>
      </c>
      <c r="G2837" s="1" t="s">
        <v>321</v>
      </c>
      <c r="H2837" s="1">
        <v>3</v>
      </c>
      <c r="I2837" s="1">
        <v>2</v>
      </c>
      <c r="J2837" s="1">
        <v>1E-3</v>
      </c>
      <c r="K2837" s="1" t="str">
        <f t="shared" si="176"/>
        <v>&lt;material&gt;
   &lt;type&gt;composite&lt;/type&gt;
   &lt;name&gt;04272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3&lt;/thicknessA&gt;
      &lt;thicknessB&gt;0.02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37" s="1" t="str">
        <f t="shared" si="1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37" s="1" t="str">
        <f t="shared" si="178"/>
        <v xml:space="preserve">   &lt;layer&gt;
      &lt;layerName&gt;BalsaIso&lt;/layerName&gt;
      &lt;thicknessA&gt;0.023&lt;/thicknessA&gt;
      &lt;thicknessB&gt;0.023&lt;/thicknessB&gt;
      &lt;theta&gt;0&lt;/theta&gt;
   &lt;/layer&gt;</v>
      </c>
      <c r="N2837" s="1" t="str">
        <f t="shared" si="1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38" spans="1:14" hidden="1" x14ac:dyDescent="0.25">
      <c r="A2838" s="1">
        <v>54182</v>
      </c>
      <c r="B2838" s="1">
        <v>2056</v>
      </c>
      <c r="C2838" s="1" t="s">
        <v>2516</v>
      </c>
      <c r="D2838" s="1">
        <v>42.72</v>
      </c>
      <c r="E2838" s="1" t="s">
        <v>132</v>
      </c>
      <c r="F2838" s="1" t="s">
        <v>3223</v>
      </c>
      <c r="G2838" s="1" t="s">
        <v>317</v>
      </c>
      <c r="H2838" s="1">
        <v>3</v>
      </c>
      <c r="I2838" s="1">
        <v>3</v>
      </c>
      <c r="J2838" s="1">
        <v>2.3E-2</v>
      </c>
      <c r="K2838" s="1" t="str">
        <f t="shared" si="176"/>
        <v>&lt;material&gt;
   &lt;type&gt;composite&lt;/type&gt;
   &lt;name&gt;04272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23&lt;/thicknessA&gt;
      &lt;thicknessB&gt;0.02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38" s="1" t="str">
        <f t="shared" si="177"/>
        <v xml:space="preserve">   &lt;layer&gt;
      &lt;layerName&gt;BalsaIso&lt;/layerName&gt;
      &lt;thicknessA&gt;0.023&lt;/thicknessA&gt;
      &lt;thicknessB&gt;0.023&lt;/thicknessB&gt;
      &lt;theta&gt;0&lt;/theta&gt;
   &lt;/layer&gt;</v>
      </c>
      <c r="M2838" s="1" t="str">
        <f t="shared" si="1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38" s="1" t="str">
        <f t="shared" si="1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39" spans="1:14" hidden="1" x14ac:dyDescent="0.25">
      <c r="A2839" s="1">
        <v>54120</v>
      </c>
      <c r="B2839" s="1">
        <v>2051</v>
      </c>
      <c r="C2839" s="1" t="s">
        <v>2516</v>
      </c>
      <c r="D2839" s="1">
        <v>42.72</v>
      </c>
      <c r="E2839" s="1" t="s">
        <v>123</v>
      </c>
      <c r="F2839" s="1" t="s">
        <v>3224</v>
      </c>
      <c r="G2839" s="1" t="s">
        <v>16</v>
      </c>
      <c r="H2839" s="1">
        <v>3</v>
      </c>
      <c r="I2839" s="1">
        <v>1</v>
      </c>
      <c r="J2839" s="1">
        <v>5.0000000000000001E-4</v>
      </c>
      <c r="K2839" s="1" t="str">
        <f t="shared" si="176"/>
        <v>&lt;material&gt;
   &lt;type&gt;composite&lt;/type&gt;
   &lt;name&gt;04272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
&lt;/material&gt;</v>
      </c>
      <c r="L2839" s="1" t="str">
        <f t="shared" si="1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39" s="1" t="str">
        <f t="shared" si="1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39" s="1" t="str">
        <f t="shared" si="179"/>
        <v xml:space="preserve">   &lt;layer&gt;
      &lt;layerName&gt;BalsaIso&lt;/layerName&gt;
      &lt;thicknessA&gt;0.013&lt;/thicknessA&gt;
      &lt;thicknessB&gt;0.013&lt;/thicknessB&gt;
      &lt;theta&gt;0&lt;/theta&gt;
   &lt;/layer&gt;</v>
      </c>
    </row>
    <row r="2840" spans="1:14" hidden="1" x14ac:dyDescent="0.25">
      <c r="A2840" s="1">
        <v>54121</v>
      </c>
      <c r="B2840" s="1">
        <v>2052</v>
      </c>
      <c r="C2840" s="1" t="s">
        <v>2516</v>
      </c>
      <c r="D2840" s="1">
        <v>42.72</v>
      </c>
      <c r="E2840" s="1" t="s">
        <v>123</v>
      </c>
      <c r="F2840" s="1" t="s">
        <v>3224</v>
      </c>
      <c r="G2840" s="1" t="s">
        <v>321</v>
      </c>
      <c r="H2840" s="1">
        <v>3</v>
      </c>
      <c r="I2840" s="1">
        <v>2</v>
      </c>
      <c r="J2840" s="1">
        <v>1E-3</v>
      </c>
      <c r="K2840" s="1" t="str">
        <f t="shared" si="176"/>
        <v>&lt;material&gt;
   &lt;type&gt;composite&lt;/type&gt;
   &lt;name&gt;04272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40" s="1" t="str">
        <f t="shared" si="1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40" s="1" t="str">
        <f t="shared" si="178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N2840" s="1" t="str">
        <f t="shared" si="1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41" spans="1:14" hidden="1" x14ac:dyDescent="0.25">
      <c r="A2841" s="1">
        <v>54134</v>
      </c>
      <c r="B2841" s="1">
        <v>2053</v>
      </c>
      <c r="C2841" s="1" t="s">
        <v>2516</v>
      </c>
      <c r="D2841" s="1">
        <v>42.72</v>
      </c>
      <c r="E2841" s="1" t="s">
        <v>123</v>
      </c>
      <c r="F2841" s="1" t="s">
        <v>3224</v>
      </c>
      <c r="G2841" s="1" t="s">
        <v>317</v>
      </c>
      <c r="H2841" s="1">
        <v>3</v>
      </c>
      <c r="I2841" s="1">
        <v>3</v>
      </c>
      <c r="J2841" s="1">
        <v>1.2999999999999999E-2</v>
      </c>
      <c r="K2841" s="1" t="str">
        <f t="shared" si="176"/>
        <v>&lt;material&gt;
   &lt;type&gt;composite&lt;/type&gt;
   &lt;name&gt;04272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41" s="1" t="str">
        <f t="shared" si="177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M2841" s="1" t="str">
        <f t="shared" si="1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41" s="1" t="str">
        <f t="shared" si="1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42" spans="1:14" hidden="1" x14ac:dyDescent="0.25">
      <c r="A2842" s="1"/>
      <c r="B2842" s="1">
        <v>3270</v>
      </c>
      <c r="C2842" s="1" t="s">
        <v>2027</v>
      </c>
      <c r="D2842" s="1">
        <v>42.722000000000001</v>
      </c>
      <c r="E2842" s="1" t="s">
        <v>61</v>
      </c>
      <c r="F2842" s="1" t="s">
        <v>2331</v>
      </c>
      <c r="G2842" s="1" t="s">
        <v>16</v>
      </c>
      <c r="H2842" s="1">
        <v>3</v>
      </c>
      <c r="I2842" s="1">
        <v>1</v>
      </c>
      <c r="J2842" s="1">
        <v>5.0000000000000001E-4</v>
      </c>
      <c r="K2842" s="1" t="str">
        <f t="shared" si="176"/>
        <v>&lt;material&gt;
   &lt;type&gt;composite&lt;/type&gt;
   &lt;name&gt;042722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
&lt;/material&gt;</v>
      </c>
      <c r="L2842" s="1" t="str">
        <f t="shared" si="1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42" s="1" t="str">
        <f t="shared" si="1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42" s="1" t="str">
        <f t="shared" si="179"/>
        <v xml:space="preserve">   &lt;layer&gt;
      &lt;layerName&gt;UD Spar Caps&lt;/layerName&gt;
      &lt;thicknessA&gt;0.031&lt;/thicknessA&gt;
      &lt;thicknessB&gt;0.031&lt;/thicknessB&gt;
      &lt;theta&gt;0&lt;/theta&gt;
   &lt;/layer&gt;</v>
      </c>
    </row>
    <row r="2843" spans="1:14" hidden="1" x14ac:dyDescent="0.25">
      <c r="A2843" s="1"/>
      <c r="B2843" s="1">
        <v>3702</v>
      </c>
      <c r="C2843" s="1" t="s">
        <v>2027</v>
      </c>
      <c r="D2843" s="1">
        <v>42.722000000000001</v>
      </c>
      <c r="E2843" s="1" t="s">
        <v>61</v>
      </c>
      <c r="F2843" s="1" t="s">
        <v>2331</v>
      </c>
      <c r="G2843" s="1" t="s">
        <v>321</v>
      </c>
      <c r="H2843" s="1">
        <v>3</v>
      </c>
      <c r="I2843" s="1">
        <v>2</v>
      </c>
      <c r="J2843" s="1">
        <v>1E-3</v>
      </c>
      <c r="K2843" s="1" t="str">
        <f t="shared" si="176"/>
        <v>&lt;material&gt;
   &lt;type&gt;composite&lt;/type&gt;
   &lt;name&gt;042722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43" s="1" t="str">
        <f t="shared" si="1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43" s="1" t="str">
        <f t="shared" si="178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N2843" s="1" t="str">
        <f t="shared" si="1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44" spans="1:14" hidden="1" x14ac:dyDescent="0.25">
      <c r="A2844" s="1"/>
      <c r="B2844" s="1">
        <v>4056</v>
      </c>
      <c r="C2844" s="1" t="s">
        <v>2027</v>
      </c>
      <c r="D2844" s="1">
        <v>42.722000000000001</v>
      </c>
      <c r="E2844" s="1" t="s">
        <v>61</v>
      </c>
      <c r="F2844" s="1" t="s">
        <v>2331</v>
      </c>
      <c r="G2844" s="1" t="s">
        <v>315</v>
      </c>
      <c r="H2844" s="1">
        <v>3</v>
      </c>
      <c r="I2844" s="1">
        <v>3</v>
      </c>
      <c r="J2844" s="1">
        <v>3.1E-2</v>
      </c>
      <c r="K2844" s="1" t="str">
        <f t="shared" si="176"/>
        <v>&lt;material&gt;
   &lt;type&gt;composite&lt;/type&gt;
   &lt;name&gt;042722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44" s="1" t="str">
        <f t="shared" si="177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M2844" s="1" t="str">
        <f t="shared" si="1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44" s="1" t="str">
        <f t="shared" si="1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45" spans="1:14" hidden="1" x14ac:dyDescent="0.25">
      <c r="A2845" s="1"/>
      <c r="B2845" s="1">
        <v>3265</v>
      </c>
      <c r="C2845" s="1" t="s">
        <v>2027</v>
      </c>
      <c r="D2845" s="1">
        <v>42.722000000000001</v>
      </c>
      <c r="E2845" s="1" t="s">
        <v>57</v>
      </c>
      <c r="F2845" s="1" t="s">
        <v>2326</v>
      </c>
      <c r="G2845" s="1" t="s">
        <v>16</v>
      </c>
      <c r="H2845" s="1">
        <v>3</v>
      </c>
      <c r="I2845" s="1">
        <v>1</v>
      </c>
      <c r="J2845" s="1">
        <v>5.0000000000000001E-4</v>
      </c>
      <c r="K2845" s="1" t="str">
        <f t="shared" si="176"/>
        <v>&lt;material&gt;
   &lt;type&gt;composite&lt;/type&gt;
   &lt;name&gt;042722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845" s="1" t="str">
        <f t="shared" si="1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45" s="1" t="str">
        <f t="shared" si="1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45" s="1" t="str">
        <f t="shared" si="17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846" spans="1:14" hidden="1" x14ac:dyDescent="0.25">
      <c r="A2846" s="1"/>
      <c r="B2846" s="1">
        <v>3697</v>
      </c>
      <c r="C2846" s="1" t="s">
        <v>2027</v>
      </c>
      <c r="D2846" s="1">
        <v>42.722000000000001</v>
      </c>
      <c r="E2846" s="1" t="s">
        <v>57</v>
      </c>
      <c r="F2846" s="1" t="s">
        <v>2326</v>
      </c>
      <c r="G2846" s="1" t="s">
        <v>321</v>
      </c>
      <c r="H2846" s="1">
        <v>3</v>
      </c>
      <c r="I2846" s="1">
        <v>2</v>
      </c>
      <c r="J2846" s="1">
        <v>1E-3</v>
      </c>
      <c r="K2846" s="1" t="str">
        <f t="shared" si="176"/>
        <v>&lt;material&gt;
   &lt;type&gt;composite&lt;/type&gt;
   &lt;name&gt;042722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46" s="1" t="str">
        <f t="shared" si="1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46" s="1" t="str">
        <f t="shared" si="17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846" s="1" t="str">
        <f t="shared" si="1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47" spans="1:14" hidden="1" x14ac:dyDescent="0.25">
      <c r="A2847" s="1"/>
      <c r="B2847" s="1">
        <v>4051</v>
      </c>
      <c r="C2847" s="1" t="s">
        <v>2027</v>
      </c>
      <c r="D2847" s="1">
        <v>42.722000000000001</v>
      </c>
      <c r="E2847" s="1" t="s">
        <v>57</v>
      </c>
      <c r="F2847" s="1" t="s">
        <v>2326</v>
      </c>
      <c r="G2847" s="1" t="s">
        <v>313</v>
      </c>
      <c r="H2847" s="1">
        <v>3</v>
      </c>
      <c r="I2847" s="1">
        <v>3</v>
      </c>
      <c r="J2847" s="1">
        <v>1E-3</v>
      </c>
      <c r="K2847" s="1" t="str">
        <f t="shared" si="176"/>
        <v>&lt;material&gt;
   &lt;type&gt;composite&lt;/type&gt;
   &lt;name&gt;042722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47" s="1" t="str">
        <f t="shared" si="17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847" s="1" t="str">
        <f t="shared" si="1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47" s="1" t="str">
        <f t="shared" si="1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48" spans="1:14" hidden="1" x14ac:dyDescent="0.25">
      <c r="A2848" s="1"/>
      <c r="B2848" s="1">
        <v>3272</v>
      </c>
      <c r="C2848" s="1" t="s">
        <v>2027</v>
      </c>
      <c r="D2848" s="1">
        <v>42.722000000000001</v>
      </c>
      <c r="E2848" s="1" t="s">
        <v>127</v>
      </c>
      <c r="F2848" s="1" t="s">
        <v>2333</v>
      </c>
      <c r="G2848" s="1" t="s">
        <v>16</v>
      </c>
      <c r="H2848" s="1">
        <v>3</v>
      </c>
      <c r="I2848" s="1">
        <v>1</v>
      </c>
      <c r="J2848" s="1">
        <v>5.0000000000000001E-4</v>
      </c>
      <c r="K2848" s="1" t="str">
        <f t="shared" si="176"/>
        <v>&lt;material&gt;
   &lt;type&gt;composite&lt;/type&gt;
   &lt;name&gt;042722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848" s="1" t="str">
        <f t="shared" si="1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48" s="1" t="str">
        <f t="shared" si="1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48" s="1" t="str">
        <f t="shared" si="17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849" spans="1:14" hidden="1" x14ac:dyDescent="0.25">
      <c r="A2849" s="1"/>
      <c r="B2849" s="1">
        <v>3704</v>
      </c>
      <c r="C2849" s="1" t="s">
        <v>2027</v>
      </c>
      <c r="D2849" s="1">
        <v>42.722000000000001</v>
      </c>
      <c r="E2849" s="1" t="s">
        <v>127</v>
      </c>
      <c r="F2849" s="1" t="s">
        <v>2333</v>
      </c>
      <c r="G2849" s="1" t="s">
        <v>321</v>
      </c>
      <c r="H2849" s="1">
        <v>3</v>
      </c>
      <c r="I2849" s="1">
        <v>2</v>
      </c>
      <c r="J2849" s="1">
        <v>1E-3</v>
      </c>
      <c r="K2849" s="1" t="str">
        <f t="shared" si="176"/>
        <v>&lt;material&gt;
   &lt;type&gt;composite&lt;/type&gt;
   &lt;name&gt;042722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49" s="1" t="str">
        <f t="shared" si="1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49" s="1" t="str">
        <f t="shared" si="17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849" s="1" t="str">
        <f t="shared" si="1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50" spans="1:14" hidden="1" x14ac:dyDescent="0.25">
      <c r="A2850" s="1"/>
      <c r="B2850" s="1">
        <v>4058</v>
      </c>
      <c r="C2850" s="1" t="s">
        <v>2027</v>
      </c>
      <c r="D2850" s="1">
        <v>42.722000000000001</v>
      </c>
      <c r="E2850" s="1" t="s">
        <v>127</v>
      </c>
      <c r="F2850" s="1" t="s">
        <v>2333</v>
      </c>
      <c r="G2850" s="1" t="s">
        <v>313</v>
      </c>
      <c r="H2850" s="1">
        <v>3</v>
      </c>
      <c r="I2850" s="1">
        <v>3</v>
      </c>
      <c r="J2850" s="1">
        <v>1E-3</v>
      </c>
      <c r="K2850" s="1" t="str">
        <f t="shared" si="176"/>
        <v>&lt;material&gt;
   &lt;type&gt;composite&lt;/type&gt;
   &lt;name&gt;042722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50" s="1" t="str">
        <f t="shared" si="17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850" s="1" t="str">
        <f t="shared" si="1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50" s="1" t="str">
        <f t="shared" si="1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51" spans="1:14" hidden="1" x14ac:dyDescent="0.25">
      <c r="A2851" s="1"/>
      <c r="B2851" s="1">
        <v>3266</v>
      </c>
      <c r="C2851" s="1" t="s">
        <v>2027</v>
      </c>
      <c r="D2851" s="1">
        <v>42.722000000000001</v>
      </c>
      <c r="E2851" s="1" t="s">
        <v>59</v>
      </c>
      <c r="F2851" s="1" t="s">
        <v>2327</v>
      </c>
      <c r="G2851" s="1" t="s">
        <v>16</v>
      </c>
      <c r="H2851" s="1">
        <v>3</v>
      </c>
      <c r="I2851" s="1">
        <v>1</v>
      </c>
      <c r="J2851" s="1">
        <v>5.0000000000000001E-4</v>
      </c>
      <c r="K2851" s="1" t="str">
        <f t="shared" si="176"/>
        <v>&lt;material&gt;
   &lt;type&gt;composite&lt;/type&gt;
   &lt;name&gt;042722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851" s="1" t="str">
        <f t="shared" si="1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51" s="1" t="str">
        <f t="shared" si="1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51" s="1" t="str">
        <f t="shared" si="17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852" spans="1:14" hidden="1" x14ac:dyDescent="0.25">
      <c r="A2852" s="1"/>
      <c r="B2852" s="1">
        <v>3698</v>
      </c>
      <c r="C2852" s="1" t="s">
        <v>2027</v>
      </c>
      <c r="D2852" s="1">
        <v>42.722000000000001</v>
      </c>
      <c r="E2852" s="1" t="s">
        <v>59</v>
      </c>
      <c r="F2852" s="1" t="s">
        <v>2327</v>
      </c>
      <c r="G2852" s="1" t="s">
        <v>321</v>
      </c>
      <c r="H2852" s="1">
        <v>3</v>
      </c>
      <c r="I2852" s="1">
        <v>2</v>
      </c>
      <c r="J2852" s="1">
        <v>1E-3</v>
      </c>
      <c r="K2852" s="1" t="str">
        <f t="shared" si="176"/>
        <v>&lt;material&gt;
   &lt;type&gt;composite&lt;/type&gt;
   &lt;name&gt;042722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52" s="1" t="str">
        <f t="shared" si="1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52" s="1" t="str">
        <f t="shared" si="17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852" s="1" t="str">
        <f t="shared" si="1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53" spans="1:14" hidden="1" x14ac:dyDescent="0.25">
      <c r="A2853" s="1"/>
      <c r="B2853" s="1">
        <v>4052</v>
      </c>
      <c r="C2853" s="1" t="s">
        <v>2027</v>
      </c>
      <c r="D2853" s="1">
        <v>42.722000000000001</v>
      </c>
      <c r="E2853" s="1" t="s">
        <v>59</v>
      </c>
      <c r="F2853" s="1" t="s">
        <v>2327</v>
      </c>
      <c r="G2853" s="1" t="s">
        <v>313</v>
      </c>
      <c r="H2853" s="1">
        <v>3</v>
      </c>
      <c r="I2853" s="1">
        <v>3</v>
      </c>
      <c r="J2853" s="1">
        <v>1E-3</v>
      </c>
      <c r="K2853" s="1" t="str">
        <f t="shared" si="176"/>
        <v>&lt;material&gt;
   &lt;type&gt;composite&lt;/type&gt;
   &lt;name&gt;042722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53" s="1" t="str">
        <f t="shared" si="17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853" s="1" t="str">
        <f t="shared" si="1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53" s="1" t="str">
        <f t="shared" si="1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54" spans="1:14" x14ac:dyDescent="0.25">
      <c r="A2854" s="1"/>
      <c r="B2854" s="1">
        <v>3271</v>
      </c>
      <c r="C2854" s="1" t="s">
        <v>2027</v>
      </c>
      <c r="D2854" s="1">
        <v>42.722000000000001</v>
      </c>
      <c r="E2854" s="1" t="s">
        <v>126</v>
      </c>
      <c r="F2854" s="1" t="s">
        <v>2332</v>
      </c>
      <c r="G2854" s="1" t="s">
        <v>16</v>
      </c>
      <c r="H2854" s="1">
        <v>3</v>
      </c>
      <c r="I2854" s="1">
        <v>1</v>
      </c>
      <c r="J2854" s="1">
        <v>5.0000000000000001E-4</v>
      </c>
      <c r="K2854" s="1" t="str">
        <f t="shared" si="176"/>
        <v>&lt;material&gt;
   &lt;type&gt;composite&lt;/type&gt;
   &lt;name&gt;042722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854" s="1" t="str">
        <f t="shared" si="1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54" s="1" t="str">
        <f t="shared" si="1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54" s="1" t="str">
        <f t="shared" si="179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855" spans="1:14" x14ac:dyDescent="0.25">
      <c r="A2855" s="1"/>
      <c r="B2855" s="1">
        <v>3703</v>
      </c>
      <c r="C2855" s="1" t="s">
        <v>2027</v>
      </c>
      <c r="D2855" s="1">
        <v>42.722000000000001</v>
      </c>
      <c r="E2855" s="1" t="s">
        <v>126</v>
      </c>
      <c r="F2855" s="1" t="s">
        <v>2332</v>
      </c>
      <c r="G2855" s="1" t="s">
        <v>321</v>
      </c>
      <c r="H2855" s="1">
        <v>3</v>
      </c>
      <c r="I2855" s="1">
        <v>2</v>
      </c>
      <c r="J2855" s="1">
        <v>1E-3</v>
      </c>
      <c r="K2855" s="1" t="str">
        <f t="shared" si="176"/>
        <v>&lt;material&gt;
   &lt;type&gt;composite&lt;/type&gt;
   &lt;name&gt;042722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55" s="1" t="str">
        <f t="shared" si="1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55" s="1" t="str">
        <f t="shared" si="178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855" s="1" t="str">
        <f t="shared" si="1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56" spans="1:14" x14ac:dyDescent="0.25">
      <c r="A2856" s="1"/>
      <c r="B2856" s="1">
        <v>4057</v>
      </c>
      <c r="C2856" s="1" t="s">
        <v>2027</v>
      </c>
      <c r="D2856" s="1">
        <v>42.722000000000001</v>
      </c>
      <c r="E2856" s="1" t="s">
        <v>126</v>
      </c>
      <c r="F2856" s="1" t="s">
        <v>2332</v>
      </c>
      <c r="G2856" s="1" t="s">
        <v>317</v>
      </c>
      <c r="H2856" s="1">
        <v>3</v>
      </c>
      <c r="I2856" s="1">
        <v>3</v>
      </c>
      <c r="J2856" s="1">
        <v>7.0000000000000001E-3</v>
      </c>
      <c r="K2856" s="1" t="str">
        <f t="shared" si="176"/>
        <v>&lt;material&gt;
   &lt;type&gt;composite&lt;/type&gt;
   &lt;name&gt;042722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56" s="1" t="str">
        <f t="shared" si="177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856" s="1" t="str">
        <f t="shared" si="1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56" s="1" t="str">
        <f t="shared" si="1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57" spans="1:14" hidden="1" x14ac:dyDescent="0.25">
      <c r="A2857" s="1"/>
      <c r="B2857" s="1">
        <v>3274</v>
      </c>
      <c r="C2857" s="1" t="s">
        <v>2027</v>
      </c>
      <c r="D2857" s="1">
        <v>42.722000000000001</v>
      </c>
      <c r="E2857" s="1" t="s">
        <v>129</v>
      </c>
      <c r="F2857" s="1" t="s">
        <v>2335</v>
      </c>
      <c r="G2857" s="1" t="s">
        <v>16</v>
      </c>
      <c r="H2857" s="1">
        <v>3</v>
      </c>
      <c r="I2857" s="1">
        <v>1</v>
      </c>
      <c r="J2857" s="1">
        <v>5.0000000000000001E-4</v>
      </c>
      <c r="K2857" s="1" t="str">
        <f t="shared" si="176"/>
        <v>&lt;material&gt;
   &lt;type&gt;composite&lt;/type&gt;
   &lt;name&gt;042722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857" s="1" t="str">
        <f t="shared" si="1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57" s="1" t="str">
        <f t="shared" si="1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57" s="1" t="str">
        <f t="shared" si="179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858" spans="1:14" hidden="1" x14ac:dyDescent="0.25">
      <c r="A2858" s="1"/>
      <c r="B2858" s="1">
        <v>3706</v>
      </c>
      <c r="C2858" s="1" t="s">
        <v>2027</v>
      </c>
      <c r="D2858" s="1">
        <v>42.722000000000001</v>
      </c>
      <c r="E2858" s="1" t="s">
        <v>129</v>
      </c>
      <c r="F2858" s="1" t="s">
        <v>2335</v>
      </c>
      <c r="G2858" s="1" t="s">
        <v>321</v>
      </c>
      <c r="H2858" s="1">
        <v>3</v>
      </c>
      <c r="I2858" s="1">
        <v>2</v>
      </c>
      <c r="J2858" s="1">
        <v>1E-3</v>
      </c>
      <c r="K2858" s="1" t="str">
        <f t="shared" si="176"/>
        <v>&lt;material&gt;
   &lt;type&gt;composite&lt;/type&gt;
   &lt;name&gt;042722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58" s="1" t="str">
        <f t="shared" si="1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58" s="1" t="str">
        <f t="shared" si="178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858" s="1" t="str">
        <f t="shared" si="1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59" spans="1:14" hidden="1" x14ac:dyDescent="0.25">
      <c r="A2859" s="1"/>
      <c r="B2859" s="1">
        <v>4060</v>
      </c>
      <c r="C2859" s="1" t="s">
        <v>2027</v>
      </c>
      <c r="D2859" s="1">
        <v>42.722000000000001</v>
      </c>
      <c r="E2859" s="1" t="s">
        <v>129</v>
      </c>
      <c r="F2859" s="1" t="s">
        <v>2335</v>
      </c>
      <c r="G2859" s="1" t="s">
        <v>317</v>
      </c>
      <c r="H2859" s="1">
        <v>3</v>
      </c>
      <c r="I2859" s="1">
        <v>3</v>
      </c>
      <c r="J2859" s="1">
        <v>7.0000000000000001E-3</v>
      </c>
      <c r="K2859" s="1" t="str">
        <f t="shared" si="176"/>
        <v>&lt;material&gt;
   &lt;type&gt;composite&lt;/type&gt;
   &lt;name&gt;042722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59" s="1" t="str">
        <f t="shared" si="177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859" s="1" t="str">
        <f t="shared" si="1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59" s="1" t="str">
        <f t="shared" si="1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60" spans="1:14" hidden="1" x14ac:dyDescent="0.25">
      <c r="A2860" s="1"/>
      <c r="B2860" s="1">
        <v>3277</v>
      </c>
      <c r="C2860" s="1" t="s">
        <v>2027</v>
      </c>
      <c r="D2860" s="1">
        <v>42.722000000000001</v>
      </c>
      <c r="E2860" s="1" t="s">
        <v>66</v>
      </c>
      <c r="F2860" s="1" t="s">
        <v>2338</v>
      </c>
      <c r="G2860" s="1" t="s">
        <v>16</v>
      </c>
      <c r="H2860" s="1">
        <v>3</v>
      </c>
      <c r="I2860" s="1">
        <v>1</v>
      </c>
      <c r="J2860" s="1">
        <v>5.0000000000000001E-4</v>
      </c>
      <c r="K2860" s="1" t="str">
        <f t="shared" si="176"/>
        <v>&lt;material&gt;
   &lt;type&gt;composite&lt;/type&gt;
   &lt;name&gt;042722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
&lt;/material&gt;</v>
      </c>
      <c r="L2860" s="1" t="str">
        <f t="shared" si="1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60" s="1" t="str">
        <f t="shared" si="1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60" s="1" t="str">
        <f t="shared" si="179"/>
        <v xml:space="preserve">   &lt;layer&gt;
      &lt;layerName&gt;UD Spar Caps&lt;/layerName&gt;
      &lt;thicknessA&gt;0.031&lt;/thicknessA&gt;
      &lt;thicknessB&gt;0.031&lt;/thicknessB&gt;
      &lt;theta&gt;0&lt;/theta&gt;
   &lt;/layer&gt;</v>
      </c>
    </row>
    <row r="2861" spans="1:14" hidden="1" x14ac:dyDescent="0.25">
      <c r="A2861" s="1"/>
      <c r="B2861" s="1">
        <v>3709</v>
      </c>
      <c r="C2861" s="1" t="s">
        <v>2027</v>
      </c>
      <c r="D2861" s="1">
        <v>42.722000000000001</v>
      </c>
      <c r="E2861" s="1" t="s">
        <v>66</v>
      </c>
      <c r="F2861" s="1" t="s">
        <v>2338</v>
      </c>
      <c r="G2861" s="1" t="s">
        <v>321</v>
      </c>
      <c r="H2861" s="1">
        <v>3</v>
      </c>
      <c r="I2861" s="1">
        <v>2</v>
      </c>
      <c r="J2861" s="1">
        <v>1E-3</v>
      </c>
      <c r="K2861" s="1" t="str">
        <f t="shared" si="176"/>
        <v>&lt;material&gt;
   &lt;type&gt;composite&lt;/type&gt;
   &lt;name&gt;042722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61" s="1" t="str">
        <f t="shared" si="1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61" s="1" t="str">
        <f t="shared" si="178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N2861" s="1" t="str">
        <f t="shared" si="1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62" spans="1:14" hidden="1" x14ac:dyDescent="0.25">
      <c r="A2862" s="1"/>
      <c r="B2862" s="1">
        <v>4063</v>
      </c>
      <c r="C2862" s="1" t="s">
        <v>2027</v>
      </c>
      <c r="D2862" s="1">
        <v>42.722000000000001</v>
      </c>
      <c r="E2862" s="1" t="s">
        <v>66</v>
      </c>
      <c r="F2862" s="1" t="s">
        <v>2338</v>
      </c>
      <c r="G2862" s="1" t="s">
        <v>315</v>
      </c>
      <c r="H2862" s="1">
        <v>3</v>
      </c>
      <c r="I2862" s="1">
        <v>3</v>
      </c>
      <c r="J2862" s="1">
        <v>3.1E-2</v>
      </c>
      <c r="K2862" s="1" t="str">
        <f t="shared" si="176"/>
        <v>&lt;material&gt;
   &lt;type&gt;composite&lt;/type&gt;
   &lt;name&gt;042722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62" s="1" t="str">
        <f t="shared" si="177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M2862" s="1" t="str">
        <f t="shared" si="1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62" s="1" t="str">
        <f t="shared" si="1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63" spans="1:14" hidden="1" x14ac:dyDescent="0.25">
      <c r="A2863" s="1"/>
      <c r="B2863" s="1">
        <v>3280</v>
      </c>
      <c r="C2863" s="1" t="s">
        <v>2027</v>
      </c>
      <c r="D2863" s="1">
        <v>42.722000000000001</v>
      </c>
      <c r="E2863" s="1" t="s">
        <v>70</v>
      </c>
      <c r="F2863" s="1" t="s">
        <v>2341</v>
      </c>
      <c r="G2863" s="1" t="s">
        <v>16</v>
      </c>
      <c r="H2863" s="1">
        <v>3</v>
      </c>
      <c r="I2863" s="1">
        <v>1</v>
      </c>
      <c r="J2863" s="1">
        <v>5.0000000000000001E-4</v>
      </c>
      <c r="K2863" s="1" t="str">
        <f t="shared" si="176"/>
        <v>&lt;material&gt;
   &lt;type&gt;composite&lt;/type&gt;
   &lt;name&gt;042722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863" s="1" t="str">
        <f t="shared" si="1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63" s="1" t="str">
        <f t="shared" si="1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63" s="1" t="str">
        <f t="shared" si="17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864" spans="1:14" hidden="1" x14ac:dyDescent="0.25">
      <c r="A2864" s="1"/>
      <c r="B2864" s="1">
        <v>3712</v>
      </c>
      <c r="C2864" s="1" t="s">
        <v>2027</v>
      </c>
      <c r="D2864" s="1">
        <v>42.722000000000001</v>
      </c>
      <c r="E2864" s="1" t="s">
        <v>70</v>
      </c>
      <c r="F2864" s="1" t="s">
        <v>2341</v>
      </c>
      <c r="G2864" s="1" t="s">
        <v>321</v>
      </c>
      <c r="H2864" s="1">
        <v>3</v>
      </c>
      <c r="I2864" s="1">
        <v>2</v>
      </c>
      <c r="J2864" s="1">
        <v>1E-3</v>
      </c>
      <c r="K2864" s="1" t="str">
        <f t="shared" si="176"/>
        <v>&lt;material&gt;
   &lt;type&gt;composite&lt;/type&gt;
   &lt;name&gt;042722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64" s="1" t="str">
        <f t="shared" si="1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64" s="1" t="str">
        <f t="shared" si="17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864" s="1" t="str">
        <f t="shared" si="1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65" spans="1:14" hidden="1" x14ac:dyDescent="0.25">
      <c r="A2865" s="1"/>
      <c r="B2865" s="1">
        <v>4066</v>
      </c>
      <c r="C2865" s="1" t="s">
        <v>2027</v>
      </c>
      <c r="D2865" s="1">
        <v>42.722000000000001</v>
      </c>
      <c r="E2865" s="1" t="s">
        <v>70</v>
      </c>
      <c r="F2865" s="1" t="s">
        <v>2341</v>
      </c>
      <c r="G2865" s="1" t="s">
        <v>313</v>
      </c>
      <c r="H2865" s="1">
        <v>3</v>
      </c>
      <c r="I2865" s="1">
        <v>3</v>
      </c>
      <c r="J2865" s="1">
        <v>1E-3</v>
      </c>
      <c r="K2865" s="1" t="str">
        <f t="shared" si="176"/>
        <v>&lt;material&gt;
   &lt;type&gt;composite&lt;/type&gt;
   &lt;name&gt;042722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65" s="1" t="str">
        <f t="shared" si="17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865" s="1" t="str">
        <f t="shared" si="1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65" s="1" t="str">
        <f t="shared" si="1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66" spans="1:14" hidden="1" x14ac:dyDescent="0.25">
      <c r="A2866" s="1"/>
      <c r="B2866" s="1">
        <v>3273</v>
      </c>
      <c r="C2866" s="1" t="s">
        <v>2027</v>
      </c>
      <c r="D2866" s="1">
        <v>42.722000000000001</v>
      </c>
      <c r="E2866" s="1" t="s">
        <v>128</v>
      </c>
      <c r="F2866" s="1" t="s">
        <v>2334</v>
      </c>
      <c r="G2866" s="1" t="s">
        <v>16</v>
      </c>
      <c r="H2866" s="1">
        <v>3</v>
      </c>
      <c r="I2866" s="1">
        <v>1</v>
      </c>
      <c r="J2866" s="1">
        <v>5.0000000000000001E-4</v>
      </c>
      <c r="K2866" s="1" t="str">
        <f t="shared" si="176"/>
        <v>&lt;material&gt;
   &lt;type&gt;composite&lt;/type&gt;
   &lt;name&gt;042722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866" s="1" t="str">
        <f t="shared" si="1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66" s="1" t="str">
        <f t="shared" si="1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66" s="1" t="str">
        <f t="shared" si="17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867" spans="1:14" hidden="1" x14ac:dyDescent="0.25">
      <c r="A2867" s="1"/>
      <c r="B2867" s="1">
        <v>3705</v>
      </c>
      <c r="C2867" s="1" t="s">
        <v>2027</v>
      </c>
      <c r="D2867" s="1">
        <v>42.722000000000001</v>
      </c>
      <c r="E2867" s="1" t="s">
        <v>128</v>
      </c>
      <c r="F2867" s="1" t="s">
        <v>2334</v>
      </c>
      <c r="G2867" s="1" t="s">
        <v>321</v>
      </c>
      <c r="H2867" s="1">
        <v>3</v>
      </c>
      <c r="I2867" s="1">
        <v>2</v>
      </c>
      <c r="J2867" s="1">
        <v>1E-3</v>
      </c>
      <c r="K2867" s="1" t="str">
        <f t="shared" si="176"/>
        <v>&lt;material&gt;
   &lt;type&gt;composite&lt;/type&gt;
   &lt;name&gt;042722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67" s="1" t="str">
        <f t="shared" si="1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67" s="1" t="str">
        <f t="shared" si="17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867" s="1" t="str">
        <f t="shared" si="1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68" spans="1:14" hidden="1" x14ac:dyDescent="0.25">
      <c r="A2868" s="1"/>
      <c r="B2868" s="1">
        <v>4059</v>
      </c>
      <c r="C2868" s="1" t="s">
        <v>2027</v>
      </c>
      <c r="D2868" s="1">
        <v>42.722000000000001</v>
      </c>
      <c r="E2868" s="1" t="s">
        <v>128</v>
      </c>
      <c r="F2868" s="1" t="s">
        <v>2334</v>
      </c>
      <c r="G2868" s="1" t="s">
        <v>313</v>
      </c>
      <c r="H2868" s="1">
        <v>3</v>
      </c>
      <c r="I2868" s="1">
        <v>3</v>
      </c>
      <c r="J2868" s="1">
        <v>1E-3</v>
      </c>
      <c r="K2868" s="1" t="str">
        <f t="shared" si="176"/>
        <v>&lt;material&gt;
   &lt;type&gt;composite&lt;/type&gt;
   &lt;name&gt;042722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68" s="1" t="str">
        <f t="shared" si="17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868" s="1" t="str">
        <f t="shared" si="1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68" s="1" t="str">
        <f t="shared" si="1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69" spans="1:14" hidden="1" x14ac:dyDescent="0.25">
      <c r="A2869" s="1"/>
      <c r="B2869" s="1">
        <v>3279</v>
      </c>
      <c r="C2869" s="1" t="s">
        <v>2027</v>
      </c>
      <c r="D2869" s="1">
        <v>42.722000000000001</v>
      </c>
      <c r="E2869" s="1" t="s">
        <v>133</v>
      </c>
      <c r="F2869" s="1" t="s">
        <v>2340</v>
      </c>
      <c r="G2869" s="1" t="s">
        <v>16</v>
      </c>
      <c r="H2869" s="1">
        <v>3</v>
      </c>
      <c r="I2869" s="1">
        <v>1</v>
      </c>
      <c r="J2869" s="1">
        <v>5.0000000000000001E-4</v>
      </c>
      <c r="K2869" s="1" t="str">
        <f t="shared" si="176"/>
        <v>&lt;material&gt;
   &lt;type&gt;composite&lt;/type&gt;
   &lt;name&gt;042722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869" s="1" t="str">
        <f t="shared" si="1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69" s="1" t="str">
        <f t="shared" si="1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69" s="1" t="str">
        <f t="shared" si="17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870" spans="1:14" hidden="1" x14ac:dyDescent="0.25">
      <c r="A2870" s="1"/>
      <c r="B2870" s="1">
        <v>3711</v>
      </c>
      <c r="C2870" s="1" t="s">
        <v>2027</v>
      </c>
      <c r="D2870" s="1">
        <v>42.722000000000001</v>
      </c>
      <c r="E2870" s="1" t="s">
        <v>133</v>
      </c>
      <c r="F2870" s="1" t="s">
        <v>2340</v>
      </c>
      <c r="G2870" s="1" t="s">
        <v>321</v>
      </c>
      <c r="H2870" s="1">
        <v>3</v>
      </c>
      <c r="I2870" s="1">
        <v>2</v>
      </c>
      <c r="J2870" s="1">
        <v>1E-3</v>
      </c>
      <c r="K2870" s="1" t="str">
        <f t="shared" si="176"/>
        <v>&lt;material&gt;
   &lt;type&gt;composite&lt;/type&gt;
   &lt;name&gt;042722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70" s="1" t="str">
        <f t="shared" si="1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70" s="1" t="str">
        <f t="shared" si="17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870" s="1" t="str">
        <f t="shared" si="1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71" spans="1:14" hidden="1" x14ac:dyDescent="0.25">
      <c r="A2871" s="1"/>
      <c r="B2871" s="1">
        <v>4065</v>
      </c>
      <c r="C2871" s="1" t="s">
        <v>2027</v>
      </c>
      <c r="D2871" s="1">
        <v>42.722000000000001</v>
      </c>
      <c r="E2871" s="1" t="s">
        <v>133</v>
      </c>
      <c r="F2871" s="1" t="s">
        <v>2340</v>
      </c>
      <c r="G2871" s="1" t="s">
        <v>313</v>
      </c>
      <c r="H2871" s="1">
        <v>3</v>
      </c>
      <c r="I2871" s="1">
        <v>3</v>
      </c>
      <c r="J2871" s="1">
        <v>1E-3</v>
      </c>
      <c r="K2871" s="1" t="str">
        <f t="shared" si="176"/>
        <v>&lt;material&gt;
   &lt;type&gt;composite&lt;/type&gt;
   &lt;name&gt;042722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71" s="1" t="str">
        <f t="shared" si="17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871" s="1" t="str">
        <f t="shared" si="1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71" s="1" t="str">
        <f t="shared" si="1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72" spans="1:14" hidden="1" x14ac:dyDescent="0.25">
      <c r="A2872" s="1"/>
      <c r="B2872" s="1">
        <v>3268</v>
      </c>
      <c r="C2872" s="1" t="s">
        <v>2027</v>
      </c>
      <c r="D2872" s="1">
        <v>42.722000000000001</v>
      </c>
      <c r="E2872" s="1" t="s">
        <v>124</v>
      </c>
      <c r="F2872" s="1" t="s">
        <v>2329</v>
      </c>
      <c r="G2872" s="1" t="s">
        <v>16</v>
      </c>
      <c r="H2872" s="1">
        <v>3</v>
      </c>
      <c r="I2872" s="1">
        <v>1</v>
      </c>
      <c r="J2872" s="1">
        <v>5.0000000000000001E-4</v>
      </c>
      <c r="K2872" s="1" t="str">
        <f t="shared" si="176"/>
        <v>&lt;material&gt;
   &lt;type&gt;composite&lt;/type&gt;
   &lt;name&gt;042722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
&lt;/material&gt;</v>
      </c>
      <c r="L2872" s="1" t="str">
        <f t="shared" si="1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72" s="1" t="str">
        <f t="shared" si="1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72" s="1" t="str">
        <f t="shared" si="179"/>
        <v xml:space="preserve">   &lt;layer&gt;
      &lt;layerName&gt;UD Spar Caps&lt;/layerName&gt;
      &lt;thicknessA&gt;0.031&lt;/thicknessA&gt;
      &lt;thicknessB&gt;0.031&lt;/thicknessB&gt;
      &lt;theta&gt;0&lt;/theta&gt;
   &lt;/layer&gt;</v>
      </c>
    </row>
    <row r="2873" spans="1:14" hidden="1" x14ac:dyDescent="0.25">
      <c r="A2873" s="1"/>
      <c r="B2873" s="1">
        <v>3700</v>
      </c>
      <c r="C2873" s="1" t="s">
        <v>2027</v>
      </c>
      <c r="D2873" s="1">
        <v>42.722000000000001</v>
      </c>
      <c r="E2873" s="1" t="s">
        <v>124</v>
      </c>
      <c r="F2873" s="1" t="s">
        <v>2329</v>
      </c>
      <c r="G2873" s="1" t="s">
        <v>321</v>
      </c>
      <c r="H2873" s="1">
        <v>3</v>
      </c>
      <c r="I2873" s="1">
        <v>2</v>
      </c>
      <c r="J2873" s="1">
        <v>1E-3</v>
      </c>
      <c r="K2873" s="1" t="str">
        <f t="shared" si="176"/>
        <v>&lt;material&gt;
   &lt;type&gt;composite&lt;/type&gt;
   &lt;name&gt;042722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73" s="1" t="str">
        <f t="shared" si="1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73" s="1" t="str">
        <f t="shared" si="178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N2873" s="1" t="str">
        <f t="shared" si="1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74" spans="1:14" hidden="1" x14ac:dyDescent="0.25">
      <c r="A2874" s="1"/>
      <c r="B2874" s="1">
        <v>4054</v>
      </c>
      <c r="C2874" s="1" t="s">
        <v>2027</v>
      </c>
      <c r="D2874" s="1">
        <v>42.722000000000001</v>
      </c>
      <c r="E2874" s="1" t="s">
        <v>124</v>
      </c>
      <c r="F2874" s="1" t="s">
        <v>2329</v>
      </c>
      <c r="G2874" s="1" t="s">
        <v>315</v>
      </c>
      <c r="H2874" s="1">
        <v>3</v>
      </c>
      <c r="I2874" s="1">
        <v>3</v>
      </c>
      <c r="J2874" s="1">
        <v>3.1E-2</v>
      </c>
      <c r="K2874" s="1" t="str">
        <f t="shared" si="176"/>
        <v>&lt;material&gt;
   &lt;type&gt;composite&lt;/type&gt;
   &lt;name&gt;042722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74" s="1" t="str">
        <f t="shared" si="177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M2874" s="1" t="str">
        <f t="shared" si="1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74" s="1" t="str">
        <f t="shared" si="1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75" spans="1:14" hidden="1" x14ac:dyDescent="0.25">
      <c r="A2875" s="1"/>
      <c r="B2875" s="1">
        <v>3276</v>
      </c>
      <c r="C2875" s="1" t="s">
        <v>2027</v>
      </c>
      <c r="D2875" s="1">
        <v>42.722000000000001</v>
      </c>
      <c r="E2875" s="1" t="s">
        <v>131</v>
      </c>
      <c r="F2875" s="1" t="s">
        <v>2337</v>
      </c>
      <c r="G2875" s="1" t="s">
        <v>16</v>
      </c>
      <c r="H2875" s="1">
        <v>3</v>
      </c>
      <c r="I2875" s="1">
        <v>1</v>
      </c>
      <c r="J2875" s="1">
        <v>5.0000000000000001E-4</v>
      </c>
      <c r="K2875" s="1" t="str">
        <f t="shared" si="176"/>
        <v>&lt;material&gt;
   &lt;type&gt;composite&lt;/type&gt;
   &lt;name&gt;042722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
&lt;/material&gt;</v>
      </c>
      <c r="L2875" s="1" t="str">
        <f t="shared" si="1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75" s="1" t="str">
        <f t="shared" si="1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75" s="1" t="str">
        <f t="shared" si="179"/>
        <v xml:space="preserve">   &lt;layer&gt;
      &lt;layerName&gt;UD Spar Caps&lt;/layerName&gt;
      &lt;thicknessA&gt;0.031&lt;/thicknessA&gt;
      &lt;thicknessB&gt;0.031&lt;/thicknessB&gt;
      &lt;theta&gt;0&lt;/theta&gt;
   &lt;/layer&gt;</v>
      </c>
    </row>
    <row r="2876" spans="1:14" hidden="1" x14ac:dyDescent="0.25">
      <c r="A2876" s="1"/>
      <c r="B2876" s="1">
        <v>3708</v>
      </c>
      <c r="C2876" s="1" t="s">
        <v>2027</v>
      </c>
      <c r="D2876" s="1">
        <v>42.722000000000001</v>
      </c>
      <c r="E2876" s="1" t="s">
        <v>131</v>
      </c>
      <c r="F2876" s="1" t="s">
        <v>2337</v>
      </c>
      <c r="G2876" s="1" t="s">
        <v>321</v>
      </c>
      <c r="H2876" s="1">
        <v>3</v>
      </c>
      <c r="I2876" s="1">
        <v>2</v>
      </c>
      <c r="J2876" s="1">
        <v>1E-3</v>
      </c>
      <c r="K2876" s="1" t="str">
        <f t="shared" si="176"/>
        <v>&lt;material&gt;
   &lt;type&gt;composite&lt;/type&gt;
   &lt;name&gt;042722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76" s="1" t="str">
        <f t="shared" si="1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76" s="1" t="str">
        <f t="shared" si="178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N2876" s="1" t="str">
        <f t="shared" si="1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77" spans="1:14" hidden="1" x14ac:dyDescent="0.25">
      <c r="A2877" s="1"/>
      <c r="B2877" s="1">
        <v>4062</v>
      </c>
      <c r="C2877" s="1" t="s">
        <v>2027</v>
      </c>
      <c r="D2877" s="1">
        <v>42.722000000000001</v>
      </c>
      <c r="E2877" s="1" t="s">
        <v>131</v>
      </c>
      <c r="F2877" s="1" t="s">
        <v>2337</v>
      </c>
      <c r="G2877" s="1" t="s">
        <v>315</v>
      </c>
      <c r="H2877" s="1">
        <v>3</v>
      </c>
      <c r="I2877" s="1">
        <v>3</v>
      </c>
      <c r="J2877" s="1">
        <v>3.1E-2</v>
      </c>
      <c r="K2877" s="1" t="str">
        <f t="shared" si="176"/>
        <v>&lt;material&gt;
   &lt;type&gt;composite&lt;/type&gt;
   &lt;name&gt;042722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77" s="1" t="str">
        <f t="shared" si="177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M2877" s="1" t="str">
        <f t="shared" si="1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77" s="1" t="str">
        <f t="shared" si="1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78" spans="1:14" hidden="1" x14ac:dyDescent="0.25">
      <c r="A2878" s="1"/>
      <c r="B2878" s="1">
        <v>3269</v>
      </c>
      <c r="C2878" s="1" t="s">
        <v>2027</v>
      </c>
      <c r="D2878" s="1">
        <v>42.722000000000001</v>
      </c>
      <c r="E2878" s="1" t="s">
        <v>125</v>
      </c>
      <c r="F2878" s="1" t="s">
        <v>2330</v>
      </c>
      <c r="G2878" s="1" t="s">
        <v>16</v>
      </c>
      <c r="H2878" s="1">
        <v>3</v>
      </c>
      <c r="I2878" s="1">
        <v>1</v>
      </c>
      <c r="J2878" s="1">
        <v>5.0000000000000001E-4</v>
      </c>
      <c r="K2878" s="1" t="str">
        <f t="shared" si="176"/>
        <v>&lt;material&gt;
   &lt;type&gt;composite&lt;/type&gt;
   &lt;name&gt;042722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
&lt;/material&gt;</v>
      </c>
      <c r="L2878" s="1" t="str">
        <f t="shared" si="1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78" s="1" t="str">
        <f t="shared" si="1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78" s="1" t="str">
        <f t="shared" si="179"/>
        <v xml:space="preserve">   &lt;layer&gt;
      &lt;layerName&gt;UD Spar Caps&lt;/layerName&gt;
      &lt;thicknessA&gt;0.031&lt;/thicknessA&gt;
      &lt;thicknessB&gt;0.031&lt;/thicknessB&gt;
      &lt;theta&gt;0&lt;/theta&gt;
   &lt;/layer&gt;</v>
      </c>
    </row>
    <row r="2879" spans="1:14" hidden="1" x14ac:dyDescent="0.25">
      <c r="A2879" s="1"/>
      <c r="B2879" s="1">
        <v>3701</v>
      </c>
      <c r="C2879" s="1" t="s">
        <v>2027</v>
      </c>
      <c r="D2879" s="1">
        <v>42.722000000000001</v>
      </c>
      <c r="E2879" s="1" t="s">
        <v>125</v>
      </c>
      <c r="F2879" s="1" t="s">
        <v>2330</v>
      </c>
      <c r="G2879" s="1" t="s">
        <v>321</v>
      </c>
      <c r="H2879" s="1">
        <v>3</v>
      </c>
      <c r="I2879" s="1">
        <v>2</v>
      </c>
      <c r="J2879" s="1">
        <v>1E-3</v>
      </c>
      <c r="K2879" s="1" t="str">
        <f t="shared" si="176"/>
        <v>&lt;material&gt;
   &lt;type&gt;composite&lt;/type&gt;
   &lt;name&gt;042722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79" s="1" t="str">
        <f t="shared" si="17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79" s="1" t="str">
        <f t="shared" si="178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N2879" s="1" t="str">
        <f t="shared" si="17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80" spans="1:14" hidden="1" x14ac:dyDescent="0.25">
      <c r="A2880" s="1"/>
      <c r="B2880" s="1">
        <v>4055</v>
      </c>
      <c r="C2880" s="1" t="s">
        <v>2027</v>
      </c>
      <c r="D2880" s="1">
        <v>42.722000000000001</v>
      </c>
      <c r="E2880" s="1" t="s">
        <v>125</v>
      </c>
      <c r="F2880" s="1" t="s">
        <v>2330</v>
      </c>
      <c r="G2880" s="1" t="s">
        <v>315</v>
      </c>
      <c r="H2880" s="1">
        <v>3</v>
      </c>
      <c r="I2880" s="1">
        <v>3</v>
      </c>
      <c r="J2880" s="1">
        <v>3.1E-2</v>
      </c>
      <c r="K2880" s="1" t="str">
        <f t="shared" si="176"/>
        <v>&lt;material&gt;
   &lt;type&gt;composite&lt;/type&gt;
   &lt;name&gt;042722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80" s="1" t="str">
        <f t="shared" si="177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M2880" s="1" t="str">
        <f t="shared" si="17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80" s="1" t="str">
        <f t="shared" si="17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81" spans="1:14" hidden="1" x14ac:dyDescent="0.25">
      <c r="A2881" s="1"/>
      <c r="B2881" s="1">
        <v>3275</v>
      </c>
      <c r="C2881" s="1" t="s">
        <v>2027</v>
      </c>
      <c r="D2881" s="1">
        <v>42.722000000000001</v>
      </c>
      <c r="E2881" s="1" t="s">
        <v>130</v>
      </c>
      <c r="F2881" s="1" t="s">
        <v>2336</v>
      </c>
      <c r="G2881" s="1" t="s">
        <v>16</v>
      </c>
      <c r="H2881" s="1">
        <v>3</v>
      </c>
      <c r="I2881" s="1">
        <v>1</v>
      </c>
      <c r="J2881" s="1">
        <v>5.0000000000000001E-4</v>
      </c>
      <c r="K2881" s="1" t="str">
        <f t="shared" si="176"/>
        <v>&lt;material&gt;
   &lt;type&gt;composite&lt;/type&gt;
   &lt;name&gt;042722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
&lt;/material&gt;</v>
      </c>
      <c r="L2881" s="1" t="str">
        <f t="shared" si="17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81" s="1" t="str">
        <f t="shared" si="17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81" s="1" t="str">
        <f t="shared" si="179"/>
        <v xml:space="preserve">   &lt;layer&gt;
      &lt;layerName&gt;UD Spar Caps&lt;/layerName&gt;
      &lt;thicknessA&gt;0.031&lt;/thicknessA&gt;
      &lt;thicknessB&gt;0.031&lt;/thicknessB&gt;
      &lt;theta&gt;0&lt;/theta&gt;
   &lt;/layer&gt;</v>
      </c>
    </row>
    <row r="2882" spans="1:14" hidden="1" x14ac:dyDescent="0.25">
      <c r="A2882" s="1"/>
      <c r="B2882" s="1">
        <v>3707</v>
      </c>
      <c r="C2882" s="1" t="s">
        <v>2027</v>
      </c>
      <c r="D2882" s="1">
        <v>42.722000000000001</v>
      </c>
      <c r="E2882" s="1" t="s">
        <v>130</v>
      </c>
      <c r="F2882" s="1" t="s">
        <v>2336</v>
      </c>
      <c r="G2882" s="1" t="s">
        <v>321</v>
      </c>
      <c r="H2882" s="1">
        <v>3</v>
      </c>
      <c r="I2882" s="1">
        <v>2</v>
      </c>
      <c r="J2882" s="1">
        <v>1E-3</v>
      </c>
      <c r="K2882" s="1" t="str">
        <f t="shared" ref="K2882:K2945" si="180">"&lt;material&gt;
   &lt;type&gt;composite&lt;/type&gt;
   &lt;name&gt;"&amp;F2882&amp;"&lt;/name&gt;
   &lt;reference&gt;&lt;/reference&gt;
   &lt;thicknessType&gt;Constant&lt;/thicknessType&gt;
   &lt;uniqueLayers&gt;"&amp;H2882&amp;"&lt;/uniqueLayers&gt;
   &lt;symmetryType&gt;none&lt;/symmetryType&gt;"&amp;IF(H2882&gt;0,L2882,"")&amp;IF(H2882&gt;1,M2882,"")&amp;IF(H2882&gt;2,N2882,"")&amp;"
&lt;/material&gt;"</f>
        <v>&lt;material&gt;
   &lt;type&gt;composite&lt;/type&gt;
   &lt;name&gt;042722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82" s="1" t="str">
        <f t="shared" ref="L2882:L2945" si="181">"   &lt;layer&gt;
      &lt;layerName&gt;"&amp;G2882&amp;"&lt;/layerName&gt;
      &lt;thicknessA&gt;"&amp;J2882&amp;"&lt;/thicknessA&gt;
      &lt;thicknessB&gt;"&amp;J2882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82" s="1" t="str">
        <f t="shared" ref="M2882:M2945" si="182">"   &lt;layer&gt;
      &lt;layerName&gt;"&amp;G2883&amp;"&lt;/layerName&gt;
      &lt;thicknessA&gt;"&amp;J2883&amp;"&lt;/thicknessA&gt;
      &lt;thicknessB&gt;"&amp;J2883&amp;"&lt;/thicknessB&gt;
      &lt;theta&gt;0&lt;/theta&gt;
   &lt;/layer&gt;"</f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N2882" s="1" t="str">
        <f t="shared" ref="N2882:N2945" si="183">"   &lt;layer&gt;
      &lt;layerName&gt;"&amp;G2884&amp;"&lt;/layerName&gt;
      &lt;thicknessA&gt;"&amp;J2884&amp;"&lt;/thicknessA&gt;
      &lt;thicknessB&gt;"&amp;J2884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83" spans="1:14" hidden="1" x14ac:dyDescent="0.25">
      <c r="A2883" s="1"/>
      <c r="B2883" s="1">
        <v>4061</v>
      </c>
      <c r="C2883" s="1" t="s">
        <v>2027</v>
      </c>
      <c r="D2883" s="1">
        <v>42.722000000000001</v>
      </c>
      <c r="E2883" s="1" t="s">
        <v>130</v>
      </c>
      <c r="F2883" s="1" t="s">
        <v>2336</v>
      </c>
      <c r="G2883" s="1" t="s">
        <v>315</v>
      </c>
      <c r="H2883" s="1">
        <v>3</v>
      </c>
      <c r="I2883" s="1">
        <v>3</v>
      </c>
      <c r="J2883" s="1">
        <v>3.1E-2</v>
      </c>
      <c r="K2883" s="1" t="str">
        <f t="shared" si="180"/>
        <v>&lt;material&gt;
   &lt;type&gt;composite&lt;/type&gt;
   &lt;name&gt;042722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83" s="1" t="str">
        <f t="shared" si="181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M2883" s="1" t="str">
        <f t="shared" si="1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83" s="1" t="str">
        <f t="shared" si="1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84" spans="1:14" hidden="1" x14ac:dyDescent="0.25">
      <c r="A2884" s="1"/>
      <c r="B2884" s="1">
        <v>3278</v>
      </c>
      <c r="C2884" s="1" t="s">
        <v>2027</v>
      </c>
      <c r="D2884" s="1">
        <v>42.722000000000001</v>
      </c>
      <c r="E2884" s="1" t="s">
        <v>132</v>
      </c>
      <c r="F2884" s="1" t="s">
        <v>2339</v>
      </c>
      <c r="G2884" s="1" t="s">
        <v>16</v>
      </c>
      <c r="H2884" s="1">
        <v>3</v>
      </c>
      <c r="I2884" s="1">
        <v>1</v>
      </c>
      <c r="J2884" s="1">
        <v>5.0000000000000001E-4</v>
      </c>
      <c r="K2884" s="1" t="str">
        <f t="shared" si="180"/>
        <v>&lt;material&gt;
   &lt;type&gt;composite&lt;/type&gt;
   &lt;name&gt;042722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3&lt;/thicknessA&gt;
      &lt;thicknessB&gt;0.023&lt;/thicknessB&gt;
      &lt;theta&gt;0&lt;/theta&gt;
   &lt;/layer&gt;
&lt;/material&gt;</v>
      </c>
      <c r="L2884" s="1" t="str">
        <f t="shared" si="1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84" s="1" t="str">
        <f t="shared" si="1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84" s="1" t="str">
        <f t="shared" si="183"/>
        <v xml:space="preserve">   &lt;layer&gt;
      &lt;layerName&gt;BalsaIso&lt;/layerName&gt;
      &lt;thicknessA&gt;0.023&lt;/thicknessA&gt;
      &lt;thicknessB&gt;0.023&lt;/thicknessB&gt;
      &lt;theta&gt;0&lt;/theta&gt;
   &lt;/layer&gt;</v>
      </c>
    </row>
    <row r="2885" spans="1:14" hidden="1" x14ac:dyDescent="0.25">
      <c r="A2885" s="1"/>
      <c r="B2885" s="1">
        <v>3710</v>
      </c>
      <c r="C2885" s="1" t="s">
        <v>2027</v>
      </c>
      <c r="D2885" s="1">
        <v>42.722000000000001</v>
      </c>
      <c r="E2885" s="1" t="s">
        <v>132</v>
      </c>
      <c r="F2885" s="1" t="s">
        <v>2339</v>
      </c>
      <c r="G2885" s="1" t="s">
        <v>321</v>
      </c>
      <c r="H2885" s="1">
        <v>3</v>
      </c>
      <c r="I2885" s="1">
        <v>2</v>
      </c>
      <c r="J2885" s="1">
        <v>1E-3</v>
      </c>
      <c r="K2885" s="1" t="str">
        <f t="shared" si="180"/>
        <v>&lt;material&gt;
   &lt;type&gt;composite&lt;/type&gt;
   &lt;name&gt;042722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3&lt;/thicknessA&gt;
      &lt;thicknessB&gt;0.02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85" s="1" t="str">
        <f t="shared" si="1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85" s="1" t="str">
        <f t="shared" si="182"/>
        <v xml:space="preserve">   &lt;layer&gt;
      &lt;layerName&gt;BalsaIso&lt;/layerName&gt;
      &lt;thicknessA&gt;0.023&lt;/thicknessA&gt;
      &lt;thicknessB&gt;0.023&lt;/thicknessB&gt;
      &lt;theta&gt;0&lt;/theta&gt;
   &lt;/layer&gt;</v>
      </c>
      <c r="N2885" s="1" t="str">
        <f t="shared" si="1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86" spans="1:14" hidden="1" x14ac:dyDescent="0.25">
      <c r="A2886" s="1"/>
      <c r="B2886" s="1">
        <v>4064</v>
      </c>
      <c r="C2886" s="1" t="s">
        <v>2027</v>
      </c>
      <c r="D2886" s="1">
        <v>42.722000000000001</v>
      </c>
      <c r="E2886" s="1" t="s">
        <v>132</v>
      </c>
      <c r="F2886" s="1" t="s">
        <v>2339</v>
      </c>
      <c r="G2886" s="1" t="s">
        <v>317</v>
      </c>
      <c r="H2886" s="1">
        <v>3</v>
      </c>
      <c r="I2886" s="1">
        <v>3</v>
      </c>
      <c r="J2886" s="1">
        <v>2.3E-2</v>
      </c>
      <c r="K2886" s="1" t="str">
        <f t="shared" si="180"/>
        <v>&lt;material&gt;
   &lt;type&gt;composite&lt;/type&gt;
   &lt;name&gt;042722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23&lt;/thicknessA&gt;
      &lt;thicknessB&gt;0.02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86" s="1" t="str">
        <f t="shared" si="181"/>
        <v xml:space="preserve">   &lt;layer&gt;
      &lt;layerName&gt;BalsaIso&lt;/layerName&gt;
      &lt;thicknessA&gt;0.023&lt;/thicknessA&gt;
      &lt;thicknessB&gt;0.023&lt;/thicknessB&gt;
      &lt;theta&gt;0&lt;/theta&gt;
   &lt;/layer&gt;</v>
      </c>
      <c r="M2886" s="1" t="str">
        <f t="shared" si="1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86" s="1" t="str">
        <f t="shared" si="1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87" spans="1:14" hidden="1" x14ac:dyDescent="0.25">
      <c r="A2887" s="1"/>
      <c r="B2887" s="1">
        <v>3267</v>
      </c>
      <c r="C2887" s="1" t="s">
        <v>2027</v>
      </c>
      <c r="D2887" s="1">
        <v>42.722000000000001</v>
      </c>
      <c r="E2887" s="1" t="s">
        <v>123</v>
      </c>
      <c r="F2887" s="1" t="s">
        <v>2328</v>
      </c>
      <c r="G2887" s="1" t="s">
        <v>16</v>
      </c>
      <c r="H2887" s="1">
        <v>3</v>
      </c>
      <c r="I2887" s="1">
        <v>1</v>
      </c>
      <c r="J2887" s="1">
        <v>5.0000000000000001E-4</v>
      </c>
      <c r="K2887" s="1" t="str">
        <f t="shared" si="180"/>
        <v>&lt;material&gt;
   &lt;type&gt;composite&lt;/type&gt;
   &lt;name&gt;042722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
&lt;/material&gt;</v>
      </c>
      <c r="L2887" s="1" t="str">
        <f t="shared" si="1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87" s="1" t="str">
        <f t="shared" si="1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87" s="1" t="str">
        <f t="shared" si="183"/>
        <v xml:space="preserve">   &lt;layer&gt;
      &lt;layerName&gt;BalsaIso&lt;/layerName&gt;
      &lt;thicknessA&gt;0.013&lt;/thicknessA&gt;
      &lt;thicknessB&gt;0.013&lt;/thicknessB&gt;
      &lt;theta&gt;0&lt;/theta&gt;
   &lt;/layer&gt;</v>
      </c>
    </row>
    <row r="2888" spans="1:14" hidden="1" x14ac:dyDescent="0.25">
      <c r="A2888" s="1"/>
      <c r="B2888" s="1">
        <v>3699</v>
      </c>
      <c r="C2888" s="1" t="s">
        <v>2027</v>
      </c>
      <c r="D2888" s="1">
        <v>42.722000000000001</v>
      </c>
      <c r="E2888" s="1" t="s">
        <v>123</v>
      </c>
      <c r="F2888" s="1" t="s">
        <v>2328</v>
      </c>
      <c r="G2888" s="1" t="s">
        <v>321</v>
      </c>
      <c r="H2888" s="1">
        <v>3</v>
      </c>
      <c r="I2888" s="1">
        <v>2</v>
      </c>
      <c r="J2888" s="1">
        <v>1E-3</v>
      </c>
      <c r="K2888" s="1" t="str">
        <f t="shared" si="180"/>
        <v>&lt;material&gt;
   &lt;type&gt;composite&lt;/type&gt;
   &lt;name&gt;042722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88" s="1" t="str">
        <f t="shared" si="1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88" s="1" t="str">
        <f t="shared" si="182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N2888" s="1" t="str">
        <f t="shared" si="1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89" spans="1:14" hidden="1" x14ac:dyDescent="0.25">
      <c r="A2889" s="1"/>
      <c r="B2889" s="1">
        <v>4053</v>
      </c>
      <c r="C2889" s="1" t="s">
        <v>2027</v>
      </c>
      <c r="D2889" s="1">
        <v>42.722000000000001</v>
      </c>
      <c r="E2889" s="1" t="s">
        <v>123</v>
      </c>
      <c r="F2889" s="1" t="s">
        <v>2328</v>
      </c>
      <c r="G2889" s="1" t="s">
        <v>317</v>
      </c>
      <c r="H2889" s="1">
        <v>3</v>
      </c>
      <c r="I2889" s="1">
        <v>3</v>
      </c>
      <c r="J2889" s="1">
        <v>1.2999999999999999E-2</v>
      </c>
      <c r="K2889" s="1" t="str">
        <f t="shared" si="180"/>
        <v>&lt;material&gt;
   &lt;type&gt;composite&lt;/type&gt;
   &lt;name&gt;042722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89" s="1" t="str">
        <f t="shared" si="181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M2889" s="1" t="str">
        <f t="shared" si="1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89" s="1" t="str">
        <f t="shared" si="1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90" spans="1:14" hidden="1" x14ac:dyDescent="0.25">
      <c r="A2890" s="1">
        <v>54216</v>
      </c>
      <c r="B2890" s="1">
        <v>2057</v>
      </c>
      <c r="C2890" s="1" t="s">
        <v>2516</v>
      </c>
      <c r="D2890" s="1">
        <v>42.84</v>
      </c>
      <c r="E2890" s="1" t="s">
        <v>61</v>
      </c>
      <c r="F2890" s="1" t="s">
        <v>3225</v>
      </c>
      <c r="G2890" s="1" t="s">
        <v>16</v>
      </c>
      <c r="H2890" s="1">
        <v>3</v>
      </c>
      <c r="I2890" s="1">
        <v>1</v>
      </c>
      <c r="J2890" s="1">
        <v>5.0000000000000001E-4</v>
      </c>
      <c r="K2890" s="1" t="str">
        <f t="shared" si="180"/>
        <v>&lt;material&gt;
   &lt;type&gt;composite&lt;/type&gt;
   &lt;name&gt;04284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
&lt;/material&gt;</v>
      </c>
      <c r="L2890" s="1" t="str">
        <f t="shared" si="1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90" s="1" t="str">
        <f t="shared" si="1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90" s="1" t="str">
        <f t="shared" si="183"/>
        <v xml:space="preserve">   &lt;layer&gt;
      &lt;layerName&gt;UD Spar Caps&lt;/layerName&gt;
      &lt;thicknessA&gt;0.031&lt;/thicknessA&gt;
      &lt;thicknessB&gt;0.031&lt;/thicknessB&gt;
      &lt;theta&gt;0&lt;/theta&gt;
   &lt;/layer&gt;</v>
      </c>
    </row>
    <row r="2891" spans="1:14" hidden="1" x14ac:dyDescent="0.25">
      <c r="A2891" s="1">
        <v>54217</v>
      </c>
      <c r="B2891" s="1">
        <v>2058</v>
      </c>
      <c r="C2891" s="1" t="s">
        <v>2516</v>
      </c>
      <c r="D2891" s="1">
        <v>42.84</v>
      </c>
      <c r="E2891" s="1" t="s">
        <v>61</v>
      </c>
      <c r="F2891" s="1" t="s">
        <v>3225</v>
      </c>
      <c r="G2891" s="1" t="s">
        <v>321</v>
      </c>
      <c r="H2891" s="1">
        <v>3</v>
      </c>
      <c r="I2891" s="1">
        <v>2</v>
      </c>
      <c r="J2891" s="1">
        <v>1E-3</v>
      </c>
      <c r="K2891" s="1" t="str">
        <f t="shared" si="180"/>
        <v>&lt;material&gt;
   &lt;type&gt;composite&lt;/type&gt;
   &lt;name&gt;04284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91" s="1" t="str">
        <f t="shared" si="1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91" s="1" t="str">
        <f t="shared" si="182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N2891" s="1" t="str">
        <f t="shared" si="1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92" spans="1:14" hidden="1" x14ac:dyDescent="0.25">
      <c r="A2892" s="1">
        <v>54248</v>
      </c>
      <c r="B2892" s="1">
        <v>2059</v>
      </c>
      <c r="C2892" s="1" t="s">
        <v>2516</v>
      </c>
      <c r="D2892" s="1">
        <v>42.84</v>
      </c>
      <c r="E2892" s="1" t="s">
        <v>61</v>
      </c>
      <c r="F2892" s="1" t="s">
        <v>3225</v>
      </c>
      <c r="G2892" s="1" t="s">
        <v>315</v>
      </c>
      <c r="H2892" s="1">
        <v>3</v>
      </c>
      <c r="I2892" s="1">
        <v>3</v>
      </c>
      <c r="J2892" s="1">
        <v>3.1E-2</v>
      </c>
      <c r="K2892" s="1" t="str">
        <f t="shared" si="180"/>
        <v>&lt;material&gt;
   &lt;type&gt;composite&lt;/type&gt;
   &lt;name&gt;04284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92" s="1" t="str">
        <f t="shared" si="181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M2892" s="1" t="str">
        <f t="shared" si="1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92" s="1" t="str">
        <f t="shared" si="1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93" spans="1:14" hidden="1" x14ac:dyDescent="0.25">
      <c r="A2893" s="1">
        <v>54290</v>
      </c>
      <c r="B2893" s="1">
        <v>2060</v>
      </c>
      <c r="C2893" s="1" t="s">
        <v>2516</v>
      </c>
      <c r="D2893" s="1">
        <v>42.84</v>
      </c>
      <c r="E2893" s="1" t="s">
        <v>57</v>
      </c>
      <c r="F2893" s="1" t="s">
        <v>3226</v>
      </c>
      <c r="G2893" s="1" t="s">
        <v>16</v>
      </c>
      <c r="H2893" s="1">
        <v>3</v>
      </c>
      <c r="I2893" s="1">
        <v>1</v>
      </c>
      <c r="J2893" s="1">
        <v>5.0000000000000001E-4</v>
      </c>
      <c r="K2893" s="1" t="str">
        <f t="shared" si="180"/>
        <v>&lt;material&gt;
   &lt;type&gt;composite&lt;/type&gt;
   &lt;name&gt;04284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893" s="1" t="str">
        <f t="shared" si="1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93" s="1" t="str">
        <f t="shared" si="1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93" s="1" t="str">
        <f t="shared" si="18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894" spans="1:14" hidden="1" x14ac:dyDescent="0.25">
      <c r="A2894" s="1">
        <v>54291</v>
      </c>
      <c r="B2894" s="1">
        <v>2061</v>
      </c>
      <c r="C2894" s="1" t="s">
        <v>2516</v>
      </c>
      <c r="D2894" s="1">
        <v>42.84</v>
      </c>
      <c r="E2894" s="1" t="s">
        <v>57</v>
      </c>
      <c r="F2894" s="1" t="s">
        <v>3226</v>
      </c>
      <c r="G2894" s="1" t="s">
        <v>321</v>
      </c>
      <c r="H2894" s="1">
        <v>3</v>
      </c>
      <c r="I2894" s="1">
        <v>2</v>
      </c>
      <c r="J2894" s="1">
        <v>1E-3</v>
      </c>
      <c r="K2894" s="1" t="str">
        <f t="shared" si="180"/>
        <v>&lt;material&gt;
   &lt;type&gt;composite&lt;/type&gt;
   &lt;name&gt;04284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94" s="1" t="str">
        <f t="shared" si="1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94" s="1" t="str">
        <f t="shared" si="18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894" s="1" t="str">
        <f t="shared" si="1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95" spans="1:14" hidden="1" x14ac:dyDescent="0.25">
      <c r="A2895" s="1">
        <v>54292</v>
      </c>
      <c r="B2895" s="1">
        <v>2062</v>
      </c>
      <c r="C2895" s="1" t="s">
        <v>2516</v>
      </c>
      <c r="D2895" s="1">
        <v>42.84</v>
      </c>
      <c r="E2895" s="1" t="s">
        <v>57</v>
      </c>
      <c r="F2895" s="1" t="s">
        <v>3226</v>
      </c>
      <c r="G2895" s="1" t="s">
        <v>313</v>
      </c>
      <c r="H2895" s="1">
        <v>3</v>
      </c>
      <c r="I2895" s="1">
        <v>3</v>
      </c>
      <c r="J2895" s="1">
        <v>1E-3</v>
      </c>
      <c r="K2895" s="1" t="str">
        <f t="shared" si="180"/>
        <v>&lt;material&gt;
   &lt;type&gt;composite&lt;/type&gt;
   &lt;name&gt;04284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95" s="1" t="str">
        <f t="shared" si="18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895" s="1" t="str">
        <f t="shared" si="1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95" s="1" t="str">
        <f t="shared" si="1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96" spans="1:14" hidden="1" x14ac:dyDescent="0.25">
      <c r="A2896" s="1">
        <v>54304</v>
      </c>
      <c r="B2896" s="1">
        <v>2063</v>
      </c>
      <c r="C2896" s="1" t="s">
        <v>2516</v>
      </c>
      <c r="D2896" s="1">
        <v>42.84</v>
      </c>
      <c r="E2896" s="1" t="s">
        <v>127</v>
      </c>
      <c r="F2896" s="1" t="s">
        <v>3227</v>
      </c>
      <c r="G2896" s="1" t="s">
        <v>16</v>
      </c>
      <c r="H2896" s="1">
        <v>3</v>
      </c>
      <c r="I2896" s="1">
        <v>1</v>
      </c>
      <c r="J2896" s="1">
        <v>5.0000000000000001E-4</v>
      </c>
      <c r="K2896" s="1" t="str">
        <f t="shared" si="180"/>
        <v>&lt;material&gt;
   &lt;type&gt;composite&lt;/type&gt;
   &lt;name&gt;04284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896" s="1" t="str">
        <f t="shared" si="1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96" s="1" t="str">
        <f t="shared" si="1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96" s="1" t="str">
        <f t="shared" si="18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897" spans="1:14" hidden="1" x14ac:dyDescent="0.25">
      <c r="A2897" s="1">
        <v>54305</v>
      </c>
      <c r="B2897" s="1">
        <v>2064</v>
      </c>
      <c r="C2897" s="1" t="s">
        <v>2516</v>
      </c>
      <c r="D2897" s="1">
        <v>42.84</v>
      </c>
      <c r="E2897" s="1" t="s">
        <v>127</v>
      </c>
      <c r="F2897" s="1" t="s">
        <v>3227</v>
      </c>
      <c r="G2897" s="1" t="s">
        <v>321</v>
      </c>
      <c r="H2897" s="1">
        <v>3</v>
      </c>
      <c r="I2897" s="1">
        <v>2</v>
      </c>
      <c r="J2897" s="1">
        <v>1E-3</v>
      </c>
      <c r="K2897" s="1" t="str">
        <f t="shared" si="180"/>
        <v>&lt;material&gt;
   &lt;type&gt;composite&lt;/type&gt;
   &lt;name&gt;04284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97" s="1" t="str">
        <f t="shared" si="1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897" s="1" t="str">
        <f t="shared" si="18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897" s="1" t="str">
        <f t="shared" si="1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98" spans="1:14" hidden="1" x14ac:dyDescent="0.25">
      <c r="A2898" s="1">
        <v>54306</v>
      </c>
      <c r="B2898" s="1">
        <v>2065</v>
      </c>
      <c r="C2898" s="1" t="s">
        <v>2516</v>
      </c>
      <c r="D2898" s="1">
        <v>42.84</v>
      </c>
      <c r="E2898" s="1" t="s">
        <v>127</v>
      </c>
      <c r="F2898" s="1" t="s">
        <v>3227</v>
      </c>
      <c r="G2898" s="1" t="s">
        <v>313</v>
      </c>
      <c r="H2898" s="1">
        <v>3</v>
      </c>
      <c r="I2898" s="1">
        <v>3</v>
      </c>
      <c r="J2898" s="1">
        <v>1E-3</v>
      </c>
      <c r="K2898" s="1" t="str">
        <f t="shared" si="180"/>
        <v>&lt;material&gt;
   &lt;type&gt;composite&lt;/type&gt;
   &lt;name&gt;04284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898" s="1" t="str">
        <f t="shared" si="18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898" s="1" t="str">
        <f t="shared" si="1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98" s="1" t="str">
        <f t="shared" si="1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899" spans="1:14" hidden="1" x14ac:dyDescent="0.25">
      <c r="A2899" s="1">
        <v>54318</v>
      </c>
      <c r="B2899" s="1">
        <v>2066</v>
      </c>
      <c r="C2899" s="1" t="s">
        <v>2516</v>
      </c>
      <c r="D2899" s="1">
        <v>42.84</v>
      </c>
      <c r="E2899" s="1" t="s">
        <v>59</v>
      </c>
      <c r="F2899" s="1" t="s">
        <v>3228</v>
      </c>
      <c r="G2899" s="1" t="s">
        <v>16</v>
      </c>
      <c r="H2899" s="1">
        <v>3</v>
      </c>
      <c r="I2899" s="1">
        <v>1</v>
      </c>
      <c r="J2899" s="1">
        <v>5.0000000000000001E-4</v>
      </c>
      <c r="K2899" s="1" t="str">
        <f t="shared" si="180"/>
        <v>&lt;material&gt;
   &lt;type&gt;composite&lt;/type&gt;
   &lt;name&gt;04284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899" s="1" t="str">
        <f t="shared" si="1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99" s="1" t="str">
        <f t="shared" si="1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899" s="1" t="str">
        <f t="shared" si="18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900" spans="1:14" hidden="1" x14ac:dyDescent="0.25">
      <c r="A2900" s="1">
        <v>54319</v>
      </c>
      <c r="B2900" s="1">
        <v>2067</v>
      </c>
      <c r="C2900" s="1" t="s">
        <v>2516</v>
      </c>
      <c r="D2900" s="1">
        <v>42.84</v>
      </c>
      <c r="E2900" s="1" t="s">
        <v>59</v>
      </c>
      <c r="F2900" s="1" t="s">
        <v>3228</v>
      </c>
      <c r="G2900" s="1" t="s">
        <v>321</v>
      </c>
      <c r="H2900" s="1">
        <v>3</v>
      </c>
      <c r="I2900" s="1">
        <v>2</v>
      </c>
      <c r="J2900" s="1">
        <v>1E-3</v>
      </c>
      <c r="K2900" s="1" t="str">
        <f t="shared" si="180"/>
        <v>&lt;material&gt;
   &lt;type&gt;composite&lt;/type&gt;
   &lt;name&gt;04284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00" s="1" t="str">
        <f t="shared" si="1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00" s="1" t="str">
        <f t="shared" si="18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900" s="1" t="str">
        <f t="shared" si="1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01" spans="1:14" hidden="1" x14ac:dyDescent="0.25">
      <c r="A2901" s="1">
        <v>54320</v>
      </c>
      <c r="B2901" s="1">
        <v>2068</v>
      </c>
      <c r="C2901" s="1" t="s">
        <v>2516</v>
      </c>
      <c r="D2901" s="1">
        <v>42.84</v>
      </c>
      <c r="E2901" s="1" t="s">
        <v>59</v>
      </c>
      <c r="F2901" s="1" t="s">
        <v>3228</v>
      </c>
      <c r="G2901" s="1" t="s">
        <v>313</v>
      </c>
      <c r="H2901" s="1">
        <v>3</v>
      </c>
      <c r="I2901" s="1">
        <v>3</v>
      </c>
      <c r="J2901" s="1">
        <v>1E-3</v>
      </c>
      <c r="K2901" s="1" t="str">
        <f t="shared" si="180"/>
        <v>&lt;material&gt;
   &lt;type&gt;composite&lt;/type&gt;
   &lt;name&gt;04284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01" s="1" t="str">
        <f t="shared" si="18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901" s="1" t="str">
        <f t="shared" si="1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01" s="1" t="str">
        <f t="shared" si="1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02" spans="1:14" x14ac:dyDescent="0.25">
      <c r="A2902" s="1">
        <v>54332</v>
      </c>
      <c r="B2902" s="1">
        <v>2069</v>
      </c>
      <c r="C2902" s="1" t="s">
        <v>2516</v>
      </c>
      <c r="D2902" s="1">
        <v>42.84</v>
      </c>
      <c r="E2902" s="1" t="s">
        <v>126</v>
      </c>
      <c r="F2902" s="1" t="s">
        <v>3229</v>
      </c>
      <c r="G2902" s="1" t="s">
        <v>16</v>
      </c>
      <c r="H2902" s="1">
        <v>3</v>
      </c>
      <c r="I2902" s="1">
        <v>1</v>
      </c>
      <c r="J2902" s="1">
        <v>5.0000000000000001E-4</v>
      </c>
      <c r="K2902" s="1" t="str">
        <f t="shared" si="180"/>
        <v>&lt;material&gt;
   &lt;type&gt;composite&lt;/type&gt;
   &lt;name&gt;04284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902" s="1" t="str">
        <f t="shared" si="1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02" s="1" t="str">
        <f t="shared" si="1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02" s="1" t="str">
        <f t="shared" si="183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903" spans="1:14" x14ac:dyDescent="0.25">
      <c r="A2903" s="1">
        <v>54333</v>
      </c>
      <c r="B2903" s="1">
        <v>2070</v>
      </c>
      <c r="C2903" s="1" t="s">
        <v>2516</v>
      </c>
      <c r="D2903" s="1">
        <v>42.84</v>
      </c>
      <c r="E2903" s="1" t="s">
        <v>126</v>
      </c>
      <c r="F2903" s="1" t="s">
        <v>3229</v>
      </c>
      <c r="G2903" s="1" t="s">
        <v>321</v>
      </c>
      <c r="H2903" s="1">
        <v>3</v>
      </c>
      <c r="I2903" s="1">
        <v>2</v>
      </c>
      <c r="J2903" s="1">
        <v>1E-3</v>
      </c>
      <c r="K2903" s="1" t="str">
        <f t="shared" si="180"/>
        <v>&lt;material&gt;
   &lt;type&gt;composite&lt;/type&gt;
   &lt;name&gt;04284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03" s="1" t="str">
        <f t="shared" si="1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03" s="1" t="str">
        <f t="shared" si="182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903" s="1" t="str">
        <f t="shared" si="1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04" spans="1:14" x14ac:dyDescent="0.25">
      <c r="A2904" s="1">
        <v>54340</v>
      </c>
      <c r="B2904" s="1">
        <v>2071</v>
      </c>
      <c r="C2904" s="1" t="s">
        <v>2516</v>
      </c>
      <c r="D2904" s="1">
        <v>42.84</v>
      </c>
      <c r="E2904" s="1" t="s">
        <v>126</v>
      </c>
      <c r="F2904" s="1" t="s">
        <v>3229</v>
      </c>
      <c r="G2904" s="1" t="s">
        <v>317</v>
      </c>
      <c r="H2904" s="1">
        <v>3</v>
      </c>
      <c r="I2904" s="1">
        <v>3</v>
      </c>
      <c r="J2904" s="1">
        <v>7.0000000000000001E-3</v>
      </c>
      <c r="K2904" s="1" t="str">
        <f t="shared" si="180"/>
        <v>&lt;material&gt;
   &lt;type&gt;composite&lt;/type&gt;
   &lt;name&gt;04284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04" s="1" t="str">
        <f t="shared" si="181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904" s="1" t="str">
        <f t="shared" si="1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04" s="1" t="str">
        <f t="shared" si="1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05" spans="1:14" hidden="1" x14ac:dyDescent="0.25">
      <c r="A2905" s="1">
        <v>54358</v>
      </c>
      <c r="B2905" s="1">
        <v>2072</v>
      </c>
      <c r="C2905" s="1" t="s">
        <v>2516</v>
      </c>
      <c r="D2905" s="1">
        <v>42.84</v>
      </c>
      <c r="E2905" s="1" t="s">
        <v>129</v>
      </c>
      <c r="F2905" s="1" t="s">
        <v>3230</v>
      </c>
      <c r="G2905" s="1" t="s">
        <v>16</v>
      </c>
      <c r="H2905" s="1">
        <v>3</v>
      </c>
      <c r="I2905" s="1">
        <v>1</v>
      </c>
      <c r="J2905" s="1">
        <v>5.0000000000000001E-4</v>
      </c>
      <c r="K2905" s="1" t="str">
        <f t="shared" si="180"/>
        <v>&lt;material&gt;
   &lt;type&gt;composite&lt;/type&gt;
   &lt;name&gt;04284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905" s="1" t="str">
        <f t="shared" si="1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05" s="1" t="str">
        <f t="shared" si="1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05" s="1" t="str">
        <f t="shared" si="183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906" spans="1:14" hidden="1" x14ac:dyDescent="0.25">
      <c r="A2906" s="1">
        <v>54359</v>
      </c>
      <c r="B2906" s="1">
        <v>2073</v>
      </c>
      <c r="C2906" s="1" t="s">
        <v>2516</v>
      </c>
      <c r="D2906" s="1">
        <v>42.84</v>
      </c>
      <c r="E2906" s="1" t="s">
        <v>129</v>
      </c>
      <c r="F2906" s="1" t="s">
        <v>3230</v>
      </c>
      <c r="G2906" s="1" t="s">
        <v>321</v>
      </c>
      <c r="H2906" s="1">
        <v>3</v>
      </c>
      <c r="I2906" s="1">
        <v>2</v>
      </c>
      <c r="J2906" s="1">
        <v>1E-3</v>
      </c>
      <c r="K2906" s="1" t="str">
        <f t="shared" si="180"/>
        <v>&lt;material&gt;
   &lt;type&gt;composite&lt;/type&gt;
   &lt;name&gt;04284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06" s="1" t="str">
        <f t="shared" si="1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06" s="1" t="str">
        <f t="shared" si="182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906" s="1" t="str">
        <f t="shared" si="1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07" spans="1:14" hidden="1" x14ac:dyDescent="0.25">
      <c r="A2907" s="1">
        <v>54366</v>
      </c>
      <c r="B2907" s="1">
        <v>2074</v>
      </c>
      <c r="C2907" s="1" t="s">
        <v>2516</v>
      </c>
      <c r="D2907" s="1">
        <v>42.84</v>
      </c>
      <c r="E2907" s="1" t="s">
        <v>129</v>
      </c>
      <c r="F2907" s="1" t="s">
        <v>3230</v>
      </c>
      <c r="G2907" s="1" t="s">
        <v>317</v>
      </c>
      <c r="H2907" s="1">
        <v>3</v>
      </c>
      <c r="I2907" s="1">
        <v>3</v>
      </c>
      <c r="J2907" s="1">
        <v>7.0000000000000001E-3</v>
      </c>
      <c r="K2907" s="1" t="str">
        <f t="shared" si="180"/>
        <v>&lt;material&gt;
   &lt;type&gt;composite&lt;/type&gt;
   &lt;name&gt;04284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07" s="1" t="str">
        <f t="shared" si="181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907" s="1" t="str">
        <f t="shared" si="1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07" s="1" t="str">
        <f t="shared" si="1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08" spans="1:14" hidden="1" x14ac:dyDescent="0.25">
      <c r="A2908" s="1">
        <v>54384</v>
      </c>
      <c r="B2908" s="1">
        <v>2075</v>
      </c>
      <c r="C2908" s="1" t="s">
        <v>2516</v>
      </c>
      <c r="D2908" s="1">
        <v>42.84</v>
      </c>
      <c r="E2908" s="1" t="s">
        <v>66</v>
      </c>
      <c r="F2908" s="1" t="s">
        <v>3231</v>
      </c>
      <c r="G2908" s="1" t="s">
        <v>16</v>
      </c>
      <c r="H2908" s="1">
        <v>3</v>
      </c>
      <c r="I2908" s="1">
        <v>1</v>
      </c>
      <c r="J2908" s="1">
        <v>5.0000000000000001E-4</v>
      </c>
      <c r="K2908" s="1" t="str">
        <f t="shared" si="180"/>
        <v>&lt;material&gt;
   &lt;type&gt;composite&lt;/type&gt;
   &lt;name&gt;04284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
&lt;/material&gt;</v>
      </c>
      <c r="L2908" s="1" t="str">
        <f t="shared" si="1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08" s="1" t="str">
        <f t="shared" si="1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08" s="1" t="str">
        <f t="shared" si="183"/>
        <v xml:space="preserve">   &lt;layer&gt;
      &lt;layerName&gt;UD Spar Caps&lt;/layerName&gt;
      &lt;thicknessA&gt;0.031&lt;/thicknessA&gt;
      &lt;thicknessB&gt;0.031&lt;/thicknessB&gt;
      &lt;theta&gt;0&lt;/theta&gt;
   &lt;/layer&gt;</v>
      </c>
    </row>
    <row r="2909" spans="1:14" hidden="1" x14ac:dyDescent="0.25">
      <c r="A2909" s="1">
        <v>54385</v>
      </c>
      <c r="B2909" s="1">
        <v>2076</v>
      </c>
      <c r="C2909" s="1" t="s">
        <v>2516</v>
      </c>
      <c r="D2909" s="1">
        <v>42.84</v>
      </c>
      <c r="E2909" s="1" t="s">
        <v>66</v>
      </c>
      <c r="F2909" s="1" t="s">
        <v>3231</v>
      </c>
      <c r="G2909" s="1" t="s">
        <v>321</v>
      </c>
      <c r="H2909" s="1">
        <v>3</v>
      </c>
      <c r="I2909" s="1">
        <v>2</v>
      </c>
      <c r="J2909" s="1">
        <v>1E-3</v>
      </c>
      <c r="K2909" s="1" t="str">
        <f t="shared" si="180"/>
        <v>&lt;material&gt;
   &lt;type&gt;composite&lt;/type&gt;
   &lt;name&gt;04284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09" s="1" t="str">
        <f t="shared" si="1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09" s="1" t="str">
        <f t="shared" si="182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N2909" s="1" t="str">
        <f t="shared" si="1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10" spans="1:14" hidden="1" x14ac:dyDescent="0.25">
      <c r="A2910" s="1">
        <v>54416</v>
      </c>
      <c r="B2910" s="1">
        <v>2077</v>
      </c>
      <c r="C2910" s="1" t="s">
        <v>2516</v>
      </c>
      <c r="D2910" s="1">
        <v>42.84</v>
      </c>
      <c r="E2910" s="1" t="s">
        <v>66</v>
      </c>
      <c r="F2910" s="1" t="s">
        <v>3231</v>
      </c>
      <c r="G2910" s="1" t="s">
        <v>315</v>
      </c>
      <c r="H2910" s="1">
        <v>3</v>
      </c>
      <c r="I2910" s="1">
        <v>3</v>
      </c>
      <c r="J2910" s="1">
        <v>3.1E-2</v>
      </c>
      <c r="K2910" s="1" t="str">
        <f t="shared" si="180"/>
        <v>&lt;material&gt;
   &lt;type&gt;composite&lt;/type&gt;
   &lt;name&gt;04284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10" s="1" t="str">
        <f t="shared" si="181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M2910" s="1" t="str">
        <f t="shared" si="1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10" s="1" t="str">
        <f t="shared" si="1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11" spans="1:14" hidden="1" x14ac:dyDescent="0.25">
      <c r="A2911" s="1">
        <v>54458</v>
      </c>
      <c r="B2911" s="1">
        <v>2078</v>
      </c>
      <c r="C2911" s="1" t="s">
        <v>2516</v>
      </c>
      <c r="D2911" s="1">
        <v>42.84</v>
      </c>
      <c r="E2911" s="1" t="s">
        <v>70</v>
      </c>
      <c r="F2911" s="1" t="s">
        <v>3232</v>
      </c>
      <c r="G2911" s="1" t="s">
        <v>16</v>
      </c>
      <c r="H2911" s="1">
        <v>3</v>
      </c>
      <c r="I2911" s="1">
        <v>1</v>
      </c>
      <c r="J2911" s="1">
        <v>5.0000000000000001E-4</v>
      </c>
      <c r="K2911" s="1" t="str">
        <f t="shared" si="180"/>
        <v>&lt;material&gt;
   &lt;type&gt;composite&lt;/type&gt;
   &lt;name&gt;04284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911" s="1" t="str">
        <f t="shared" si="1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11" s="1" t="str">
        <f t="shared" si="1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11" s="1" t="str">
        <f t="shared" si="18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912" spans="1:14" hidden="1" x14ac:dyDescent="0.25">
      <c r="A2912" s="1">
        <v>54459</v>
      </c>
      <c r="B2912" s="1">
        <v>2079</v>
      </c>
      <c r="C2912" s="1" t="s">
        <v>2516</v>
      </c>
      <c r="D2912" s="1">
        <v>42.84</v>
      </c>
      <c r="E2912" s="1" t="s">
        <v>70</v>
      </c>
      <c r="F2912" s="1" t="s">
        <v>3232</v>
      </c>
      <c r="G2912" s="1" t="s">
        <v>321</v>
      </c>
      <c r="H2912" s="1">
        <v>3</v>
      </c>
      <c r="I2912" s="1">
        <v>2</v>
      </c>
      <c r="J2912" s="1">
        <v>1E-3</v>
      </c>
      <c r="K2912" s="1" t="str">
        <f t="shared" si="180"/>
        <v>&lt;material&gt;
   &lt;type&gt;composite&lt;/type&gt;
   &lt;name&gt;04284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12" s="1" t="str">
        <f t="shared" si="1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12" s="1" t="str">
        <f t="shared" si="18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912" s="1" t="str">
        <f t="shared" si="1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13" spans="1:14" hidden="1" x14ac:dyDescent="0.25">
      <c r="A2913" s="1">
        <v>54460</v>
      </c>
      <c r="B2913" s="1">
        <v>2080</v>
      </c>
      <c r="C2913" s="1" t="s">
        <v>2516</v>
      </c>
      <c r="D2913" s="1">
        <v>42.84</v>
      </c>
      <c r="E2913" s="1" t="s">
        <v>70</v>
      </c>
      <c r="F2913" s="1" t="s">
        <v>3232</v>
      </c>
      <c r="G2913" s="1" t="s">
        <v>313</v>
      </c>
      <c r="H2913" s="1">
        <v>3</v>
      </c>
      <c r="I2913" s="1">
        <v>3</v>
      </c>
      <c r="J2913" s="1">
        <v>1E-3</v>
      </c>
      <c r="K2913" s="1" t="str">
        <f t="shared" si="180"/>
        <v>&lt;material&gt;
   &lt;type&gt;composite&lt;/type&gt;
   &lt;name&gt;04284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13" s="1" t="str">
        <f t="shared" si="18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913" s="1" t="str">
        <f t="shared" si="1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13" s="1" t="str">
        <f t="shared" si="1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14" spans="1:14" hidden="1" x14ac:dyDescent="0.25">
      <c r="A2914" s="1">
        <v>54472</v>
      </c>
      <c r="B2914" s="1">
        <v>2081</v>
      </c>
      <c r="C2914" s="1" t="s">
        <v>2516</v>
      </c>
      <c r="D2914" s="1">
        <v>42.84</v>
      </c>
      <c r="E2914" s="1" t="s">
        <v>128</v>
      </c>
      <c r="F2914" s="1" t="s">
        <v>3233</v>
      </c>
      <c r="G2914" s="1" t="s">
        <v>16</v>
      </c>
      <c r="H2914" s="1">
        <v>3</v>
      </c>
      <c r="I2914" s="1">
        <v>1</v>
      </c>
      <c r="J2914" s="1">
        <v>5.0000000000000001E-4</v>
      </c>
      <c r="K2914" s="1" t="str">
        <f t="shared" si="180"/>
        <v>&lt;material&gt;
   &lt;type&gt;composite&lt;/type&gt;
   &lt;name&gt;04284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914" s="1" t="str">
        <f t="shared" si="1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14" s="1" t="str">
        <f t="shared" si="1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14" s="1" t="str">
        <f t="shared" si="18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915" spans="1:14" hidden="1" x14ac:dyDescent="0.25">
      <c r="A2915" s="1">
        <v>54473</v>
      </c>
      <c r="B2915" s="1">
        <v>2082</v>
      </c>
      <c r="C2915" s="1" t="s">
        <v>2516</v>
      </c>
      <c r="D2915" s="1">
        <v>42.84</v>
      </c>
      <c r="E2915" s="1" t="s">
        <v>128</v>
      </c>
      <c r="F2915" s="1" t="s">
        <v>3233</v>
      </c>
      <c r="G2915" s="1" t="s">
        <v>321</v>
      </c>
      <c r="H2915" s="1">
        <v>3</v>
      </c>
      <c r="I2915" s="1">
        <v>2</v>
      </c>
      <c r="J2915" s="1">
        <v>1E-3</v>
      </c>
      <c r="K2915" s="1" t="str">
        <f t="shared" si="180"/>
        <v>&lt;material&gt;
   &lt;type&gt;composite&lt;/type&gt;
   &lt;name&gt;04284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15" s="1" t="str">
        <f t="shared" si="1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15" s="1" t="str">
        <f t="shared" si="18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915" s="1" t="str">
        <f t="shared" si="1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16" spans="1:14" hidden="1" x14ac:dyDescent="0.25">
      <c r="A2916" s="1">
        <v>54474</v>
      </c>
      <c r="B2916" s="1">
        <v>2083</v>
      </c>
      <c r="C2916" s="1" t="s">
        <v>2516</v>
      </c>
      <c r="D2916" s="1">
        <v>42.84</v>
      </c>
      <c r="E2916" s="1" t="s">
        <v>128</v>
      </c>
      <c r="F2916" s="1" t="s">
        <v>3233</v>
      </c>
      <c r="G2916" s="1" t="s">
        <v>313</v>
      </c>
      <c r="H2916" s="1">
        <v>3</v>
      </c>
      <c r="I2916" s="1">
        <v>3</v>
      </c>
      <c r="J2916" s="1">
        <v>1E-3</v>
      </c>
      <c r="K2916" s="1" t="str">
        <f t="shared" si="180"/>
        <v>&lt;material&gt;
   &lt;type&gt;composite&lt;/type&gt;
   &lt;name&gt;04284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16" s="1" t="str">
        <f t="shared" si="18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916" s="1" t="str">
        <f t="shared" si="1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16" s="1" t="str">
        <f t="shared" si="1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17" spans="1:14" hidden="1" x14ac:dyDescent="0.25">
      <c r="A2917" s="1">
        <v>54486</v>
      </c>
      <c r="B2917" s="1">
        <v>2084</v>
      </c>
      <c r="C2917" s="1" t="s">
        <v>2516</v>
      </c>
      <c r="D2917" s="1">
        <v>42.84</v>
      </c>
      <c r="E2917" s="1" t="s">
        <v>133</v>
      </c>
      <c r="F2917" s="1" t="s">
        <v>3234</v>
      </c>
      <c r="G2917" s="1" t="s">
        <v>16</v>
      </c>
      <c r="H2917" s="1">
        <v>3</v>
      </c>
      <c r="I2917" s="1">
        <v>1</v>
      </c>
      <c r="J2917" s="1">
        <v>5.0000000000000001E-4</v>
      </c>
      <c r="K2917" s="1" t="str">
        <f t="shared" si="180"/>
        <v>&lt;material&gt;
   &lt;type&gt;composite&lt;/type&gt;
   &lt;name&gt;04284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917" s="1" t="str">
        <f t="shared" si="1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17" s="1" t="str">
        <f t="shared" si="1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17" s="1" t="str">
        <f t="shared" si="18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918" spans="1:14" hidden="1" x14ac:dyDescent="0.25">
      <c r="A2918" s="1">
        <v>54487</v>
      </c>
      <c r="B2918" s="1">
        <v>2085</v>
      </c>
      <c r="C2918" s="1" t="s">
        <v>2516</v>
      </c>
      <c r="D2918" s="1">
        <v>42.84</v>
      </c>
      <c r="E2918" s="1" t="s">
        <v>133</v>
      </c>
      <c r="F2918" s="1" t="s">
        <v>3234</v>
      </c>
      <c r="G2918" s="1" t="s">
        <v>321</v>
      </c>
      <c r="H2918" s="1">
        <v>3</v>
      </c>
      <c r="I2918" s="1">
        <v>2</v>
      </c>
      <c r="J2918" s="1">
        <v>1E-3</v>
      </c>
      <c r="K2918" s="1" t="str">
        <f t="shared" si="180"/>
        <v>&lt;material&gt;
   &lt;type&gt;composite&lt;/type&gt;
   &lt;name&gt;04284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18" s="1" t="str">
        <f t="shared" si="1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18" s="1" t="str">
        <f t="shared" si="18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918" s="1" t="str">
        <f t="shared" si="1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19" spans="1:14" hidden="1" x14ac:dyDescent="0.25">
      <c r="A2919" s="1">
        <v>54488</v>
      </c>
      <c r="B2919" s="1">
        <v>2086</v>
      </c>
      <c r="C2919" s="1" t="s">
        <v>2516</v>
      </c>
      <c r="D2919" s="1">
        <v>42.84</v>
      </c>
      <c r="E2919" s="1" t="s">
        <v>133</v>
      </c>
      <c r="F2919" s="1" t="s">
        <v>3234</v>
      </c>
      <c r="G2919" s="1" t="s">
        <v>313</v>
      </c>
      <c r="H2919" s="1">
        <v>3</v>
      </c>
      <c r="I2919" s="1">
        <v>3</v>
      </c>
      <c r="J2919" s="1">
        <v>1E-3</v>
      </c>
      <c r="K2919" s="1" t="str">
        <f t="shared" si="180"/>
        <v>&lt;material&gt;
   &lt;type&gt;composite&lt;/type&gt;
   &lt;name&gt;04284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19" s="1" t="str">
        <f t="shared" si="18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919" s="1" t="str">
        <f t="shared" si="1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19" s="1" t="str">
        <f t="shared" si="1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20" spans="1:14" hidden="1" x14ac:dyDescent="0.25">
      <c r="A2920" s="1">
        <v>54572</v>
      </c>
      <c r="B2920" s="1">
        <v>2091</v>
      </c>
      <c r="C2920" s="1" t="s">
        <v>2516</v>
      </c>
      <c r="D2920" s="1">
        <v>42.84</v>
      </c>
      <c r="E2920" s="1" t="s">
        <v>124</v>
      </c>
      <c r="F2920" s="1" t="s">
        <v>3235</v>
      </c>
      <c r="G2920" s="1" t="s">
        <v>16</v>
      </c>
      <c r="H2920" s="1">
        <v>3</v>
      </c>
      <c r="I2920" s="1">
        <v>1</v>
      </c>
      <c r="J2920" s="1">
        <v>5.0000000000000001E-4</v>
      </c>
      <c r="K2920" s="1" t="str">
        <f t="shared" si="180"/>
        <v>&lt;material&gt;
   &lt;type&gt;composite&lt;/type&gt;
   &lt;name&gt;04284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
&lt;/material&gt;</v>
      </c>
      <c r="L2920" s="1" t="str">
        <f t="shared" si="1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20" s="1" t="str">
        <f t="shared" si="1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20" s="1" t="str">
        <f t="shared" si="183"/>
        <v xml:space="preserve">   &lt;layer&gt;
      &lt;layerName&gt;UD Spar Caps&lt;/layerName&gt;
      &lt;thicknessA&gt;0.031&lt;/thicknessA&gt;
      &lt;thicknessB&gt;0.031&lt;/thicknessB&gt;
      &lt;theta&gt;0&lt;/theta&gt;
   &lt;/layer&gt;</v>
      </c>
    </row>
    <row r="2921" spans="1:14" hidden="1" x14ac:dyDescent="0.25">
      <c r="A2921" s="1">
        <v>54573</v>
      </c>
      <c r="B2921" s="1">
        <v>2092</v>
      </c>
      <c r="C2921" s="1" t="s">
        <v>2516</v>
      </c>
      <c r="D2921" s="1">
        <v>42.84</v>
      </c>
      <c r="E2921" s="1" t="s">
        <v>124</v>
      </c>
      <c r="F2921" s="1" t="s">
        <v>3235</v>
      </c>
      <c r="G2921" s="1" t="s">
        <v>321</v>
      </c>
      <c r="H2921" s="1">
        <v>3</v>
      </c>
      <c r="I2921" s="1">
        <v>2</v>
      </c>
      <c r="J2921" s="1">
        <v>1E-3</v>
      </c>
      <c r="K2921" s="1" t="str">
        <f t="shared" si="180"/>
        <v>&lt;material&gt;
   &lt;type&gt;composite&lt;/type&gt;
   &lt;name&gt;04284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21" s="1" t="str">
        <f t="shared" si="1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21" s="1" t="str">
        <f t="shared" si="182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N2921" s="1" t="str">
        <f t="shared" si="1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22" spans="1:14" hidden="1" x14ac:dyDescent="0.25">
      <c r="A2922" s="1">
        <v>54604</v>
      </c>
      <c r="B2922" s="1">
        <v>2093</v>
      </c>
      <c r="C2922" s="1" t="s">
        <v>2516</v>
      </c>
      <c r="D2922" s="1">
        <v>42.84</v>
      </c>
      <c r="E2922" s="1" t="s">
        <v>124</v>
      </c>
      <c r="F2922" s="1" t="s">
        <v>3235</v>
      </c>
      <c r="G2922" s="1" t="s">
        <v>315</v>
      </c>
      <c r="H2922" s="1">
        <v>3</v>
      </c>
      <c r="I2922" s="1">
        <v>3</v>
      </c>
      <c r="J2922" s="1">
        <v>3.1E-2</v>
      </c>
      <c r="K2922" s="1" t="str">
        <f t="shared" si="180"/>
        <v>&lt;material&gt;
   &lt;type&gt;composite&lt;/type&gt;
   &lt;name&gt;04284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22" s="1" t="str">
        <f t="shared" si="181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M2922" s="1" t="str">
        <f t="shared" si="1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22" s="1" t="str">
        <f t="shared" si="1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23" spans="1:14" hidden="1" x14ac:dyDescent="0.25">
      <c r="A2923" s="1">
        <v>54646</v>
      </c>
      <c r="B2923" s="1">
        <v>2094</v>
      </c>
      <c r="C2923" s="1" t="s">
        <v>2516</v>
      </c>
      <c r="D2923" s="1">
        <v>42.84</v>
      </c>
      <c r="E2923" s="1" t="s">
        <v>131</v>
      </c>
      <c r="F2923" s="1" t="s">
        <v>3236</v>
      </c>
      <c r="G2923" s="1" t="s">
        <v>16</v>
      </c>
      <c r="H2923" s="1">
        <v>3</v>
      </c>
      <c r="I2923" s="1">
        <v>1</v>
      </c>
      <c r="J2923" s="1">
        <v>5.0000000000000001E-4</v>
      </c>
      <c r="K2923" s="1" t="str">
        <f t="shared" si="180"/>
        <v>&lt;material&gt;
   &lt;type&gt;composite&lt;/type&gt;
   &lt;name&gt;04284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
&lt;/material&gt;</v>
      </c>
      <c r="L2923" s="1" t="str">
        <f t="shared" si="1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23" s="1" t="str">
        <f t="shared" si="1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23" s="1" t="str">
        <f t="shared" si="183"/>
        <v xml:space="preserve">   &lt;layer&gt;
      &lt;layerName&gt;UD Spar Caps&lt;/layerName&gt;
      &lt;thicknessA&gt;0.031&lt;/thicknessA&gt;
      &lt;thicknessB&gt;0.031&lt;/thicknessB&gt;
      &lt;theta&gt;0&lt;/theta&gt;
   &lt;/layer&gt;</v>
      </c>
    </row>
    <row r="2924" spans="1:14" hidden="1" x14ac:dyDescent="0.25">
      <c r="A2924" s="1">
        <v>54647</v>
      </c>
      <c r="B2924" s="1">
        <v>2095</v>
      </c>
      <c r="C2924" s="1" t="s">
        <v>2516</v>
      </c>
      <c r="D2924" s="1">
        <v>42.84</v>
      </c>
      <c r="E2924" s="1" t="s">
        <v>131</v>
      </c>
      <c r="F2924" s="1" t="s">
        <v>3236</v>
      </c>
      <c r="G2924" s="1" t="s">
        <v>321</v>
      </c>
      <c r="H2924" s="1">
        <v>3</v>
      </c>
      <c r="I2924" s="1">
        <v>2</v>
      </c>
      <c r="J2924" s="1">
        <v>1E-3</v>
      </c>
      <c r="K2924" s="1" t="str">
        <f t="shared" si="180"/>
        <v>&lt;material&gt;
   &lt;type&gt;composite&lt;/type&gt;
   &lt;name&gt;04284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24" s="1" t="str">
        <f t="shared" si="1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24" s="1" t="str">
        <f t="shared" si="182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N2924" s="1" t="str">
        <f t="shared" si="1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25" spans="1:14" hidden="1" x14ac:dyDescent="0.25">
      <c r="A2925" s="1">
        <v>54678</v>
      </c>
      <c r="B2925" s="1">
        <v>2096</v>
      </c>
      <c r="C2925" s="1" t="s">
        <v>2516</v>
      </c>
      <c r="D2925" s="1">
        <v>42.84</v>
      </c>
      <c r="E2925" s="1" t="s">
        <v>131</v>
      </c>
      <c r="F2925" s="1" t="s">
        <v>3236</v>
      </c>
      <c r="G2925" s="1" t="s">
        <v>315</v>
      </c>
      <c r="H2925" s="1">
        <v>3</v>
      </c>
      <c r="I2925" s="1">
        <v>3</v>
      </c>
      <c r="J2925" s="1">
        <v>3.1E-2</v>
      </c>
      <c r="K2925" s="1" t="str">
        <f t="shared" si="180"/>
        <v>&lt;material&gt;
   &lt;type&gt;composite&lt;/type&gt;
   &lt;name&gt;04284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25" s="1" t="str">
        <f t="shared" si="181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M2925" s="1" t="str">
        <f t="shared" si="1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25" s="1" t="str">
        <f t="shared" si="1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26" spans="1:14" hidden="1" x14ac:dyDescent="0.25">
      <c r="A2926" s="1">
        <v>54720</v>
      </c>
      <c r="B2926" s="1">
        <v>2097</v>
      </c>
      <c r="C2926" s="1" t="s">
        <v>2516</v>
      </c>
      <c r="D2926" s="1">
        <v>42.84</v>
      </c>
      <c r="E2926" s="1" t="s">
        <v>125</v>
      </c>
      <c r="F2926" s="1" t="s">
        <v>3237</v>
      </c>
      <c r="G2926" s="1" t="s">
        <v>16</v>
      </c>
      <c r="H2926" s="1">
        <v>3</v>
      </c>
      <c r="I2926" s="1">
        <v>1</v>
      </c>
      <c r="J2926" s="1">
        <v>5.0000000000000001E-4</v>
      </c>
      <c r="K2926" s="1" t="str">
        <f t="shared" si="180"/>
        <v>&lt;material&gt;
   &lt;type&gt;composite&lt;/type&gt;
   &lt;name&gt;04284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
&lt;/material&gt;</v>
      </c>
      <c r="L2926" s="1" t="str">
        <f t="shared" si="1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26" s="1" t="str">
        <f t="shared" si="1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26" s="1" t="str">
        <f t="shared" si="183"/>
        <v xml:space="preserve">   &lt;layer&gt;
      &lt;layerName&gt;UD Spar Caps&lt;/layerName&gt;
      &lt;thicknessA&gt;0.031&lt;/thicknessA&gt;
      &lt;thicknessB&gt;0.031&lt;/thicknessB&gt;
      &lt;theta&gt;0&lt;/theta&gt;
   &lt;/layer&gt;</v>
      </c>
    </row>
    <row r="2927" spans="1:14" hidden="1" x14ac:dyDescent="0.25">
      <c r="A2927" s="1">
        <v>54721</v>
      </c>
      <c r="B2927" s="1">
        <v>2098</v>
      </c>
      <c r="C2927" s="1" t="s">
        <v>2516</v>
      </c>
      <c r="D2927" s="1">
        <v>42.84</v>
      </c>
      <c r="E2927" s="1" t="s">
        <v>125</v>
      </c>
      <c r="F2927" s="1" t="s">
        <v>3237</v>
      </c>
      <c r="G2927" s="1" t="s">
        <v>321</v>
      </c>
      <c r="H2927" s="1">
        <v>3</v>
      </c>
      <c r="I2927" s="1">
        <v>2</v>
      </c>
      <c r="J2927" s="1">
        <v>1E-3</v>
      </c>
      <c r="K2927" s="1" t="str">
        <f t="shared" si="180"/>
        <v>&lt;material&gt;
   &lt;type&gt;composite&lt;/type&gt;
   &lt;name&gt;04284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27" s="1" t="str">
        <f t="shared" si="1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27" s="1" t="str">
        <f t="shared" si="182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N2927" s="1" t="str">
        <f t="shared" si="1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28" spans="1:14" hidden="1" x14ac:dyDescent="0.25">
      <c r="A2928" s="1">
        <v>54752</v>
      </c>
      <c r="B2928" s="1">
        <v>2099</v>
      </c>
      <c r="C2928" s="1" t="s">
        <v>2516</v>
      </c>
      <c r="D2928" s="1">
        <v>42.84</v>
      </c>
      <c r="E2928" s="1" t="s">
        <v>125</v>
      </c>
      <c r="F2928" s="1" t="s">
        <v>3237</v>
      </c>
      <c r="G2928" s="1" t="s">
        <v>315</v>
      </c>
      <c r="H2928" s="1">
        <v>3</v>
      </c>
      <c r="I2928" s="1">
        <v>3</v>
      </c>
      <c r="J2928" s="1">
        <v>3.1E-2</v>
      </c>
      <c r="K2928" s="1" t="str">
        <f t="shared" si="180"/>
        <v>&lt;material&gt;
   &lt;type&gt;composite&lt;/type&gt;
   &lt;name&gt;04284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28" s="1" t="str">
        <f t="shared" si="181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M2928" s="1" t="str">
        <f t="shared" si="1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28" s="1" t="str">
        <f t="shared" si="1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29" spans="1:14" hidden="1" x14ac:dyDescent="0.25">
      <c r="A2929" s="1">
        <v>54794</v>
      </c>
      <c r="B2929" s="1">
        <v>2100</v>
      </c>
      <c r="C2929" s="1" t="s">
        <v>2516</v>
      </c>
      <c r="D2929" s="1">
        <v>42.84</v>
      </c>
      <c r="E2929" s="1" t="s">
        <v>130</v>
      </c>
      <c r="F2929" s="1" t="s">
        <v>3238</v>
      </c>
      <c r="G2929" s="1" t="s">
        <v>16</v>
      </c>
      <c r="H2929" s="1">
        <v>3</v>
      </c>
      <c r="I2929" s="1">
        <v>1</v>
      </c>
      <c r="J2929" s="1">
        <v>5.0000000000000001E-4</v>
      </c>
      <c r="K2929" s="1" t="str">
        <f t="shared" si="180"/>
        <v>&lt;material&gt;
   &lt;type&gt;composite&lt;/type&gt;
   &lt;name&gt;04284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
&lt;/material&gt;</v>
      </c>
      <c r="L2929" s="1" t="str">
        <f t="shared" si="1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29" s="1" t="str">
        <f t="shared" si="1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29" s="1" t="str">
        <f t="shared" si="183"/>
        <v xml:space="preserve">   &lt;layer&gt;
      &lt;layerName&gt;UD Spar Caps&lt;/layerName&gt;
      &lt;thicknessA&gt;0.031&lt;/thicknessA&gt;
      &lt;thicknessB&gt;0.031&lt;/thicknessB&gt;
      &lt;theta&gt;0&lt;/theta&gt;
   &lt;/layer&gt;</v>
      </c>
    </row>
    <row r="2930" spans="1:14" hidden="1" x14ac:dyDescent="0.25">
      <c r="A2930" s="1">
        <v>54795</v>
      </c>
      <c r="B2930" s="1">
        <v>2101</v>
      </c>
      <c r="C2930" s="1" t="s">
        <v>2516</v>
      </c>
      <c r="D2930" s="1">
        <v>42.84</v>
      </c>
      <c r="E2930" s="1" t="s">
        <v>130</v>
      </c>
      <c r="F2930" s="1" t="s">
        <v>3238</v>
      </c>
      <c r="G2930" s="1" t="s">
        <v>321</v>
      </c>
      <c r="H2930" s="1">
        <v>3</v>
      </c>
      <c r="I2930" s="1">
        <v>2</v>
      </c>
      <c r="J2930" s="1">
        <v>1E-3</v>
      </c>
      <c r="K2930" s="1" t="str">
        <f t="shared" si="180"/>
        <v>&lt;material&gt;
   &lt;type&gt;composite&lt;/type&gt;
   &lt;name&gt;04284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1&lt;/thicknessA&gt;
      &lt;thicknessB&gt;0.031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930" s="1" t="str">
        <f t="shared" si="1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30" s="1" t="str">
        <f t="shared" si="182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N2930" s="1" t="str">
        <f t="shared" si="183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931" spans="1:14" hidden="1" x14ac:dyDescent="0.25">
      <c r="A2931" s="1">
        <v>54826</v>
      </c>
      <c r="B2931" s="1">
        <v>2102</v>
      </c>
      <c r="C2931" s="1" t="s">
        <v>2516</v>
      </c>
      <c r="D2931" s="1">
        <v>42.84</v>
      </c>
      <c r="E2931" s="1" t="s">
        <v>130</v>
      </c>
      <c r="F2931" s="1" t="s">
        <v>3238</v>
      </c>
      <c r="G2931" s="1" t="s">
        <v>315</v>
      </c>
      <c r="H2931" s="1">
        <v>3</v>
      </c>
      <c r="I2931" s="1">
        <v>3</v>
      </c>
      <c r="J2931" s="1">
        <v>3.1E-2</v>
      </c>
      <c r="K2931" s="1" t="str">
        <f t="shared" si="180"/>
        <v>&lt;material&gt;
   &lt;type&gt;composite&lt;/type&gt;
   &lt;name&gt;04284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1&lt;/thicknessA&gt;
      &lt;thicknessB&gt;0.031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2931" s="1" t="str">
        <f t="shared" si="181"/>
        <v xml:space="preserve">   &lt;layer&gt;
      &lt;layerName&gt;UD Spar Caps&lt;/layerName&gt;
      &lt;thicknessA&gt;0.031&lt;/thicknessA&gt;
      &lt;thicknessB&gt;0.031&lt;/thicknessB&gt;
      &lt;theta&gt;0&lt;/theta&gt;
   &lt;/layer&gt;</v>
      </c>
      <c r="M2931" s="1" t="str">
        <f t="shared" si="182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931" s="1" t="str">
        <f t="shared" si="183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2932" spans="1:14" hidden="1" x14ac:dyDescent="0.25">
      <c r="A2932" s="1">
        <v>54502</v>
      </c>
      <c r="B2932" s="1">
        <v>2087</v>
      </c>
      <c r="C2932" s="1" t="s">
        <v>2516</v>
      </c>
      <c r="D2932" s="1">
        <v>42.84</v>
      </c>
      <c r="E2932" s="1" t="s">
        <v>35</v>
      </c>
      <c r="F2932" s="1" t="s">
        <v>3239</v>
      </c>
      <c r="G2932" s="1" t="s">
        <v>318</v>
      </c>
      <c r="H2932" s="1">
        <v>2</v>
      </c>
      <c r="I2932" s="1">
        <v>1</v>
      </c>
      <c r="J2932" s="1">
        <v>3.0000000000000001E-3</v>
      </c>
      <c r="K2932" s="1" t="str">
        <f t="shared" si="180"/>
        <v>&lt;material&gt;
   &lt;type&gt;composite&lt;/type&gt;
   &lt;name&gt;04284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2932" s="1" t="str">
        <f t="shared" si="181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932" s="1" t="str">
        <f t="shared" si="182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2932" s="1" t="str">
        <f t="shared" si="183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2933" spans="1:14" hidden="1" x14ac:dyDescent="0.25">
      <c r="A2933" s="1">
        <v>54511</v>
      </c>
      <c r="B2933" s="1">
        <v>2088</v>
      </c>
      <c r="C2933" s="1" t="s">
        <v>2516</v>
      </c>
      <c r="D2933" s="1">
        <v>42.84</v>
      </c>
      <c r="E2933" s="1" t="s">
        <v>35</v>
      </c>
      <c r="F2933" s="1" t="s">
        <v>3239</v>
      </c>
      <c r="G2933" s="1" t="s">
        <v>317</v>
      </c>
      <c r="H2933" s="1">
        <v>2</v>
      </c>
      <c r="I2933" s="1">
        <v>2</v>
      </c>
      <c r="J2933" s="1">
        <v>8.9999999999999993E-3</v>
      </c>
      <c r="K2933" s="1" t="str">
        <f t="shared" si="180"/>
        <v>&lt;material&gt;
   &lt;type&gt;composite&lt;/type&gt;
   &lt;name&gt;04284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2933" s="1" t="str">
        <f t="shared" si="181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2933" s="1" t="str">
        <f t="shared" si="182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2933" s="1" t="str">
        <f t="shared" si="183"/>
        <v xml:space="preserve">   &lt;layer&gt;
      &lt;layerName&gt;BalsaIso&lt;/layerName&gt;
      &lt;thicknessA&gt;0.013&lt;/thicknessA&gt;
      &lt;thicknessB&gt;0.013&lt;/thicknessB&gt;
      &lt;theta&gt;0&lt;/theta&gt;
   &lt;/layer&gt;</v>
      </c>
    </row>
    <row r="2934" spans="1:14" hidden="1" x14ac:dyDescent="0.25">
      <c r="A2934" s="1">
        <v>54534</v>
      </c>
      <c r="B2934" s="1">
        <v>2089</v>
      </c>
      <c r="C2934" s="1" t="s">
        <v>2516</v>
      </c>
      <c r="D2934" s="1">
        <v>42.84</v>
      </c>
      <c r="E2934" s="1" t="s">
        <v>36</v>
      </c>
      <c r="F2934" s="1" t="s">
        <v>3240</v>
      </c>
      <c r="G2934" s="1" t="s">
        <v>318</v>
      </c>
      <c r="H2934" s="1">
        <v>2</v>
      </c>
      <c r="I2934" s="1">
        <v>1</v>
      </c>
      <c r="J2934" s="1">
        <v>3.0000000000000001E-3</v>
      </c>
      <c r="K2934" s="1" t="str">
        <f t="shared" si="180"/>
        <v>&lt;material&gt;
   &lt;type&gt;composite&lt;/type&gt;
   &lt;name&gt;04284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
&lt;/material&gt;</v>
      </c>
      <c r="L2934" s="1" t="str">
        <f t="shared" si="181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2934" s="1" t="str">
        <f t="shared" si="182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N2934" s="1" t="str">
        <f t="shared" si="1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35" spans="1:14" hidden="1" x14ac:dyDescent="0.25">
      <c r="A2935" s="1">
        <v>54547</v>
      </c>
      <c r="B2935" s="1">
        <v>2090</v>
      </c>
      <c r="C2935" s="1" t="s">
        <v>2516</v>
      </c>
      <c r="D2935" s="1">
        <v>42.84</v>
      </c>
      <c r="E2935" s="1" t="s">
        <v>36</v>
      </c>
      <c r="F2935" s="1" t="s">
        <v>3240</v>
      </c>
      <c r="G2935" s="1" t="s">
        <v>317</v>
      </c>
      <c r="H2935" s="1">
        <v>2</v>
      </c>
      <c r="I2935" s="1">
        <v>2</v>
      </c>
      <c r="J2935" s="1">
        <v>1.2999999999999999E-2</v>
      </c>
      <c r="K2935" s="1" t="str">
        <f t="shared" si="180"/>
        <v>&lt;material&gt;
   &lt;type&gt;composite&lt;/type&gt;
   &lt;name&gt;04284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35" s="1" t="str">
        <f t="shared" si="181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M2935" s="1" t="str">
        <f t="shared" si="1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35" s="1" t="str">
        <f t="shared" si="1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36" spans="1:14" hidden="1" x14ac:dyDescent="0.25">
      <c r="A2936" s="1">
        <v>54906</v>
      </c>
      <c r="B2936" s="1">
        <v>2106</v>
      </c>
      <c r="C2936" s="1" t="s">
        <v>2516</v>
      </c>
      <c r="D2936" s="1">
        <v>42.84</v>
      </c>
      <c r="E2936" s="1" t="s">
        <v>132</v>
      </c>
      <c r="F2936" s="1" t="s">
        <v>3241</v>
      </c>
      <c r="G2936" s="1" t="s">
        <v>16</v>
      </c>
      <c r="H2936" s="1">
        <v>3</v>
      </c>
      <c r="I2936" s="1">
        <v>1</v>
      </c>
      <c r="J2936" s="1">
        <v>5.0000000000000001E-4</v>
      </c>
      <c r="K2936" s="1" t="str">
        <f t="shared" si="180"/>
        <v>&lt;material&gt;
   &lt;type&gt;composite&lt;/type&gt;
   &lt;name&gt;04284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3&lt;/thicknessA&gt;
      &lt;thicknessB&gt;0.023&lt;/thicknessB&gt;
      &lt;theta&gt;0&lt;/theta&gt;
   &lt;/layer&gt;
&lt;/material&gt;</v>
      </c>
      <c r="L2936" s="1" t="str">
        <f t="shared" si="1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36" s="1" t="str">
        <f t="shared" si="1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36" s="1" t="str">
        <f t="shared" si="183"/>
        <v xml:space="preserve">   &lt;layer&gt;
      &lt;layerName&gt;BalsaIso&lt;/layerName&gt;
      &lt;thicknessA&gt;0.023&lt;/thicknessA&gt;
      &lt;thicknessB&gt;0.023&lt;/thicknessB&gt;
      &lt;theta&gt;0&lt;/theta&gt;
   &lt;/layer&gt;</v>
      </c>
    </row>
    <row r="2937" spans="1:14" hidden="1" x14ac:dyDescent="0.25">
      <c r="A2937" s="1">
        <v>54907</v>
      </c>
      <c r="B2937" s="1">
        <v>2107</v>
      </c>
      <c r="C2937" s="1" t="s">
        <v>2516</v>
      </c>
      <c r="D2937" s="1">
        <v>42.84</v>
      </c>
      <c r="E2937" s="1" t="s">
        <v>132</v>
      </c>
      <c r="F2937" s="1" t="s">
        <v>3241</v>
      </c>
      <c r="G2937" s="1" t="s">
        <v>321</v>
      </c>
      <c r="H2937" s="1">
        <v>3</v>
      </c>
      <c r="I2937" s="1">
        <v>2</v>
      </c>
      <c r="J2937" s="1">
        <v>1E-3</v>
      </c>
      <c r="K2937" s="1" t="str">
        <f t="shared" si="180"/>
        <v>&lt;material&gt;
   &lt;type&gt;composite&lt;/type&gt;
   &lt;name&gt;04284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3&lt;/thicknessA&gt;
      &lt;thicknessB&gt;0.02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37" s="1" t="str">
        <f t="shared" si="1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37" s="1" t="str">
        <f t="shared" si="182"/>
        <v xml:space="preserve">   &lt;layer&gt;
      &lt;layerName&gt;BalsaIso&lt;/layerName&gt;
      &lt;thicknessA&gt;0.023&lt;/thicknessA&gt;
      &lt;thicknessB&gt;0.023&lt;/thicknessB&gt;
      &lt;theta&gt;0&lt;/theta&gt;
   &lt;/layer&gt;</v>
      </c>
      <c r="N2937" s="1" t="str">
        <f t="shared" si="1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38" spans="1:14" hidden="1" x14ac:dyDescent="0.25">
      <c r="A2938" s="1">
        <v>54930</v>
      </c>
      <c r="B2938" s="1">
        <v>2108</v>
      </c>
      <c r="C2938" s="1" t="s">
        <v>2516</v>
      </c>
      <c r="D2938" s="1">
        <v>42.84</v>
      </c>
      <c r="E2938" s="1" t="s">
        <v>132</v>
      </c>
      <c r="F2938" s="1" t="s">
        <v>3241</v>
      </c>
      <c r="G2938" s="1" t="s">
        <v>317</v>
      </c>
      <c r="H2938" s="1">
        <v>3</v>
      </c>
      <c r="I2938" s="1">
        <v>3</v>
      </c>
      <c r="J2938" s="1">
        <v>2.3E-2</v>
      </c>
      <c r="K2938" s="1" t="str">
        <f t="shared" si="180"/>
        <v>&lt;material&gt;
   &lt;type&gt;composite&lt;/type&gt;
   &lt;name&gt;04284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23&lt;/thicknessA&gt;
      &lt;thicknessB&gt;0.02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38" s="1" t="str">
        <f t="shared" si="181"/>
        <v xml:space="preserve">   &lt;layer&gt;
      &lt;layerName&gt;BalsaIso&lt;/layerName&gt;
      &lt;thicknessA&gt;0.023&lt;/thicknessA&gt;
      &lt;thicknessB&gt;0.023&lt;/thicknessB&gt;
      &lt;theta&gt;0&lt;/theta&gt;
   &lt;/layer&gt;</v>
      </c>
      <c r="M2938" s="1" t="str">
        <f t="shared" si="1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38" s="1" t="str">
        <f t="shared" si="1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39" spans="1:14" hidden="1" x14ac:dyDescent="0.25">
      <c r="A2939" s="1">
        <v>54868</v>
      </c>
      <c r="B2939" s="1">
        <v>2103</v>
      </c>
      <c r="C2939" s="1" t="s">
        <v>2516</v>
      </c>
      <c r="D2939" s="1">
        <v>42.84</v>
      </c>
      <c r="E2939" s="1" t="s">
        <v>123</v>
      </c>
      <c r="F2939" s="1" t="s">
        <v>3242</v>
      </c>
      <c r="G2939" s="1" t="s">
        <v>16</v>
      </c>
      <c r="H2939" s="1">
        <v>3</v>
      </c>
      <c r="I2939" s="1">
        <v>1</v>
      </c>
      <c r="J2939" s="1">
        <v>5.0000000000000001E-4</v>
      </c>
      <c r="K2939" s="1" t="str">
        <f t="shared" si="180"/>
        <v>&lt;material&gt;
   &lt;type&gt;composite&lt;/type&gt;
   &lt;name&gt;04284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
&lt;/material&gt;</v>
      </c>
      <c r="L2939" s="1" t="str">
        <f t="shared" si="1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39" s="1" t="str">
        <f t="shared" si="1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39" s="1" t="str">
        <f t="shared" si="183"/>
        <v xml:space="preserve">   &lt;layer&gt;
      &lt;layerName&gt;BalsaIso&lt;/layerName&gt;
      &lt;thicknessA&gt;0.013&lt;/thicknessA&gt;
      &lt;thicknessB&gt;0.013&lt;/thicknessB&gt;
      &lt;theta&gt;0&lt;/theta&gt;
   &lt;/layer&gt;</v>
      </c>
    </row>
    <row r="2940" spans="1:14" hidden="1" x14ac:dyDescent="0.25">
      <c r="A2940" s="1">
        <v>54869</v>
      </c>
      <c r="B2940" s="1">
        <v>2104</v>
      </c>
      <c r="C2940" s="1" t="s">
        <v>2516</v>
      </c>
      <c r="D2940" s="1">
        <v>42.84</v>
      </c>
      <c r="E2940" s="1" t="s">
        <v>123</v>
      </c>
      <c r="F2940" s="1" t="s">
        <v>3242</v>
      </c>
      <c r="G2940" s="1" t="s">
        <v>321</v>
      </c>
      <c r="H2940" s="1">
        <v>3</v>
      </c>
      <c r="I2940" s="1">
        <v>2</v>
      </c>
      <c r="J2940" s="1">
        <v>1E-3</v>
      </c>
      <c r="K2940" s="1" t="str">
        <f t="shared" si="180"/>
        <v>&lt;material&gt;
   &lt;type&gt;composite&lt;/type&gt;
   &lt;name&gt;04284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40" s="1" t="str">
        <f t="shared" si="1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40" s="1" t="str">
        <f t="shared" si="182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N2940" s="1" t="str">
        <f t="shared" si="1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41" spans="1:14" hidden="1" x14ac:dyDescent="0.25">
      <c r="A2941" s="1">
        <v>54882</v>
      </c>
      <c r="B2941" s="1">
        <v>2105</v>
      </c>
      <c r="C2941" s="1" t="s">
        <v>2516</v>
      </c>
      <c r="D2941" s="1">
        <v>42.84</v>
      </c>
      <c r="E2941" s="1" t="s">
        <v>123</v>
      </c>
      <c r="F2941" s="1" t="s">
        <v>3242</v>
      </c>
      <c r="G2941" s="1" t="s">
        <v>317</v>
      </c>
      <c r="H2941" s="1">
        <v>3</v>
      </c>
      <c r="I2941" s="1">
        <v>3</v>
      </c>
      <c r="J2941" s="1">
        <v>1.2999999999999999E-2</v>
      </c>
      <c r="K2941" s="1" t="str">
        <f t="shared" si="180"/>
        <v>&lt;material&gt;
   &lt;type&gt;composite&lt;/type&gt;
   &lt;name&gt;04284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41" s="1" t="str">
        <f t="shared" si="181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M2941" s="1" t="str">
        <f t="shared" si="1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41" s="1" t="str">
        <f t="shared" si="1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42" spans="1:14" hidden="1" x14ac:dyDescent="0.25">
      <c r="A2942" s="1"/>
      <c r="B2942" s="1">
        <v>2838</v>
      </c>
      <c r="C2942" s="1" t="s">
        <v>2027</v>
      </c>
      <c r="D2942" s="1">
        <v>43.448</v>
      </c>
      <c r="E2942" s="1" t="s">
        <v>61</v>
      </c>
      <c r="F2942" s="1" t="s">
        <v>2033</v>
      </c>
      <c r="G2942" s="1" t="s">
        <v>16</v>
      </c>
      <c r="H2942" s="1">
        <v>3</v>
      </c>
      <c r="I2942" s="1">
        <v>1</v>
      </c>
      <c r="J2942" s="1">
        <v>5.0000000000000001E-4</v>
      </c>
      <c r="K2942" s="1" t="str">
        <f t="shared" si="180"/>
        <v>&lt;material&gt;
   &lt;type&gt;composite&lt;/type&gt;
   &lt;name&gt;043448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00349206349207&lt;/thicknessA&gt;
      &lt;thicknessB&gt;0.0300349206349207&lt;/thicknessB&gt;
      &lt;theta&gt;0&lt;/theta&gt;
   &lt;/layer&gt;
&lt;/material&gt;</v>
      </c>
      <c r="L2942" s="1" t="str">
        <f t="shared" si="1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42" s="1" t="str">
        <f t="shared" si="1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42" s="1" t="str">
        <f t="shared" si="183"/>
        <v xml:space="preserve">   &lt;layer&gt;
      &lt;layerName&gt;UD Spar Caps&lt;/layerName&gt;
      &lt;thicknessA&gt;0.0300349206349207&lt;/thicknessA&gt;
      &lt;thicknessB&gt;0.0300349206349207&lt;/thicknessB&gt;
      &lt;theta&gt;0&lt;/theta&gt;
   &lt;/layer&gt;</v>
      </c>
    </row>
    <row r="2943" spans="1:14" hidden="1" x14ac:dyDescent="0.25">
      <c r="A2943" s="1"/>
      <c r="B2943" s="1">
        <v>3398</v>
      </c>
      <c r="C2943" s="1" t="s">
        <v>2027</v>
      </c>
      <c r="D2943" s="1">
        <v>43.448</v>
      </c>
      <c r="E2943" s="1" t="s">
        <v>61</v>
      </c>
      <c r="F2943" s="1" t="s">
        <v>2033</v>
      </c>
      <c r="G2943" s="1" t="s">
        <v>321</v>
      </c>
      <c r="H2943" s="1">
        <v>3</v>
      </c>
      <c r="I2943" s="1">
        <v>2</v>
      </c>
      <c r="J2943" s="1">
        <v>1E-3</v>
      </c>
      <c r="K2943" s="1" t="str">
        <f t="shared" si="180"/>
        <v>&lt;material&gt;
   &lt;type&gt;composite&lt;/type&gt;
   &lt;name&gt;043448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00349206349207&lt;/thicknessA&gt;
      &lt;thicknessB&gt;0.03003492063492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43" s="1" t="str">
        <f t="shared" si="18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43" s="1" t="str">
        <f t="shared" si="182"/>
        <v xml:space="preserve">   &lt;layer&gt;
      &lt;layerName&gt;UD Spar Caps&lt;/layerName&gt;
      &lt;thicknessA&gt;0.0300349206349207&lt;/thicknessA&gt;
      &lt;thicknessB&gt;0.0300349206349207&lt;/thicknessB&gt;
      &lt;theta&gt;0&lt;/theta&gt;
   &lt;/layer&gt;</v>
      </c>
      <c r="N2943" s="1" t="str">
        <f t="shared" si="18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44" spans="1:14" hidden="1" x14ac:dyDescent="0.25">
      <c r="A2944" s="1"/>
      <c r="B2944" s="1">
        <v>3814</v>
      </c>
      <c r="C2944" s="1" t="s">
        <v>2027</v>
      </c>
      <c r="D2944" s="1">
        <v>43.448</v>
      </c>
      <c r="E2944" s="1" t="s">
        <v>61</v>
      </c>
      <c r="F2944" s="1" t="s">
        <v>2033</v>
      </c>
      <c r="G2944" s="1" t="s">
        <v>315</v>
      </c>
      <c r="H2944" s="1">
        <v>3</v>
      </c>
      <c r="I2944" s="1">
        <v>3</v>
      </c>
      <c r="J2944" s="1">
        <v>3.0034920634920699E-2</v>
      </c>
      <c r="K2944" s="1" t="str">
        <f t="shared" si="180"/>
        <v>&lt;material&gt;
   &lt;type&gt;composite&lt;/type&gt;
   &lt;name&gt;043448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00349206349207&lt;/thicknessA&gt;
      &lt;thicknessB&gt;0.03003492063492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44" s="1" t="str">
        <f t="shared" si="181"/>
        <v xml:space="preserve">   &lt;layer&gt;
      &lt;layerName&gt;UD Spar Caps&lt;/layerName&gt;
      &lt;thicknessA&gt;0.0300349206349207&lt;/thicknessA&gt;
      &lt;thicknessB&gt;0.0300349206349207&lt;/thicknessB&gt;
      &lt;theta&gt;0&lt;/theta&gt;
   &lt;/layer&gt;</v>
      </c>
      <c r="M2944" s="1" t="str">
        <f t="shared" si="18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44" s="1" t="str">
        <f t="shared" si="18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45" spans="1:14" hidden="1" x14ac:dyDescent="0.25">
      <c r="A2945" s="1"/>
      <c r="B2945" s="1">
        <v>2833</v>
      </c>
      <c r="C2945" s="1" t="s">
        <v>2027</v>
      </c>
      <c r="D2945" s="1">
        <v>43.448</v>
      </c>
      <c r="E2945" s="1" t="s">
        <v>57</v>
      </c>
      <c r="F2945" s="1" t="s">
        <v>2028</v>
      </c>
      <c r="G2945" s="1" t="s">
        <v>16</v>
      </c>
      <c r="H2945" s="1">
        <v>3</v>
      </c>
      <c r="I2945" s="1">
        <v>1</v>
      </c>
      <c r="J2945" s="1">
        <v>5.0000000000000001E-4</v>
      </c>
      <c r="K2945" s="1" t="str">
        <f t="shared" si="180"/>
        <v>&lt;material&gt;
   &lt;type&gt;composite&lt;/type&gt;
   &lt;name&gt;043448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945" s="1" t="str">
        <f t="shared" si="18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45" s="1" t="str">
        <f t="shared" si="18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45" s="1" t="str">
        <f t="shared" si="18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946" spans="1:14" hidden="1" x14ac:dyDescent="0.25">
      <c r="A2946" s="1"/>
      <c r="B2946" s="1">
        <v>3393</v>
      </c>
      <c r="C2946" s="1" t="s">
        <v>2027</v>
      </c>
      <c r="D2946" s="1">
        <v>43.448</v>
      </c>
      <c r="E2946" s="1" t="s">
        <v>57</v>
      </c>
      <c r="F2946" s="1" t="s">
        <v>2028</v>
      </c>
      <c r="G2946" s="1" t="s">
        <v>321</v>
      </c>
      <c r="H2946" s="1">
        <v>3</v>
      </c>
      <c r="I2946" s="1">
        <v>2</v>
      </c>
      <c r="J2946" s="1">
        <v>1E-3</v>
      </c>
      <c r="K2946" s="1" t="str">
        <f t="shared" ref="K2946:K3009" si="184">"&lt;material&gt;
   &lt;type&gt;composite&lt;/type&gt;
   &lt;name&gt;"&amp;F2946&amp;"&lt;/name&gt;
   &lt;reference&gt;&lt;/reference&gt;
   &lt;thicknessType&gt;Constant&lt;/thicknessType&gt;
   &lt;uniqueLayers&gt;"&amp;H2946&amp;"&lt;/uniqueLayers&gt;
   &lt;symmetryType&gt;none&lt;/symmetryType&gt;"&amp;IF(H2946&gt;0,L2946,"")&amp;IF(H2946&gt;1,M2946,"")&amp;IF(H2946&gt;2,N2946,"")&amp;"
&lt;/material&gt;"</f>
        <v>&lt;material&gt;
   &lt;type&gt;composite&lt;/type&gt;
   &lt;name&gt;043448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46" s="1" t="str">
        <f t="shared" ref="L2946:L3009" si="185">"   &lt;layer&gt;
      &lt;layerName&gt;"&amp;G2946&amp;"&lt;/layerName&gt;
      &lt;thicknessA&gt;"&amp;J2946&amp;"&lt;/thicknessA&gt;
      &lt;thicknessB&gt;"&amp;J2946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46" s="1" t="str">
        <f t="shared" ref="M2946:M3009" si="186">"   &lt;layer&gt;
      &lt;layerName&gt;"&amp;G2947&amp;"&lt;/layerName&gt;
      &lt;thicknessA&gt;"&amp;J2947&amp;"&lt;/thicknessA&gt;
      &lt;thicknessB&gt;"&amp;J2947&amp;"&lt;/thicknessB&gt;
      &lt;theta&gt;0&lt;/theta&gt;
   &lt;/layer&gt;"</f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946" s="1" t="str">
        <f t="shared" ref="N2946:N3009" si="187">"   &lt;layer&gt;
      &lt;layerName&gt;"&amp;G2948&amp;"&lt;/layerName&gt;
      &lt;thicknessA&gt;"&amp;J2948&amp;"&lt;/thicknessA&gt;
      &lt;thicknessB&gt;"&amp;J2948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47" spans="1:14" hidden="1" x14ac:dyDescent="0.25">
      <c r="A2947" s="1"/>
      <c r="B2947" s="1">
        <v>3809</v>
      </c>
      <c r="C2947" s="1" t="s">
        <v>2027</v>
      </c>
      <c r="D2947" s="1">
        <v>43.448</v>
      </c>
      <c r="E2947" s="1" t="s">
        <v>57</v>
      </c>
      <c r="F2947" s="1" t="s">
        <v>2028</v>
      </c>
      <c r="G2947" s="1" t="s">
        <v>313</v>
      </c>
      <c r="H2947" s="1">
        <v>3</v>
      </c>
      <c r="I2947" s="1">
        <v>3</v>
      </c>
      <c r="J2947" s="1">
        <v>1E-3</v>
      </c>
      <c r="K2947" s="1" t="str">
        <f t="shared" si="184"/>
        <v>&lt;material&gt;
   &lt;type&gt;composite&lt;/type&gt;
   &lt;name&gt;043448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47" s="1" t="str">
        <f t="shared" si="18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947" s="1" t="str">
        <f t="shared" si="1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47" s="1" t="str">
        <f t="shared" si="1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48" spans="1:14" hidden="1" x14ac:dyDescent="0.25">
      <c r="A2948" s="1"/>
      <c r="B2948" s="1">
        <v>2840</v>
      </c>
      <c r="C2948" s="1" t="s">
        <v>2027</v>
      </c>
      <c r="D2948" s="1">
        <v>43.448</v>
      </c>
      <c r="E2948" s="1" t="s">
        <v>127</v>
      </c>
      <c r="F2948" s="1" t="s">
        <v>2035</v>
      </c>
      <c r="G2948" s="1" t="s">
        <v>16</v>
      </c>
      <c r="H2948" s="1">
        <v>3</v>
      </c>
      <c r="I2948" s="1">
        <v>1</v>
      </c>
      <c r="J2948" s="1">
        <v>5.0000000000000001E-4</v>
      </c>
      <c r="K2948" s="1" t="str">
        <f t="shared" si="184"/>
        <v>&lt;material&gt;
   &lt;type&gt;composite&lt;/type&gt;
   &lt;name&gt;043448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948" s="1" t="str">
        <f t="shared" si="1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48" s="1" t="str">
        <f t="shared" si="1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48" s="1" t="str">
        <f t="shared" si="18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949" spans="1:14" hidden="1" x14ac:dyDescent="0.25">
      <c r="A2949" s="1"/>
      <c r="B2949" s="1">
        <v>3400</v>
      </c>
      <c r="C2949" s="1" t="s">
        <v>2027</v>
      </c>
      <c r="D2949" s="1">
        <v>43.448</v>
      </c>
      <c r="E2949" s="1" t="s">
        <v>127</v>
      </c>
      <c r="F2949" s="1" t="s">
        <v>2035</v>
      </c>
      <c r="G2949" s="1" t="s">
        <v>321</v>
      </c>
      <c r="H2949" s="1">
        <v>3</v>
      </c>
      <c r="I2949" s="1">
        <v>2</v>
      </c>
      <c r="J2949" s="1">
        <v>1E-3</v>
      </c>
      <c r="K2949" s="1" t="str">
        <f t="shared" si="184"/>
        <v>&lt;material&gt;
   &lt;type&gt;composite&lt;/type&gt;
   &lt;name&gt;043448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49" s="1" t="str">
        <f t="shared" si="1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49" s="1" t="str">
        <f t="shared" si="18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949" s="1" t="str">
        <f t="shared" si="1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50" spans="1:14" hidden="1" x14ac:dyDescent="0.25">
      <c r="A2950" s="1"/>
      <c r="B2950" s="1">
        <v>3816</v>
      </c>
      <c r="C2950" s="1" t="s">
        <v>2027</v>
      </c>
      <c r="D2950" s="1">
        <v>43.448</v>
      </c>
      <c r="E2950" s="1" t="s">
        <v>127</v>
      </c>
      <c r="F2950" s="1" t="s">
        <v>2035</v>
      </c>
      <c r="G2950" s="1" t="s">
        <v>313</v>
      </c>
      <c r="H2950" s="1">
        <v>3</v>
      </c>
      <c r="I2950" s="1">
        <v>3</v>
      </c>
      <c r="J2950" s="1">
        <v>1E-3</v>
      </c>
      <c r="K2950" s="1" t="str">
        <f t="shared" si="184"/>
        <v>&lt;material&gt;
   &lt;type&gt;composite&lt;/type&gt;
   &lt;name&gt;043448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50" s="1" t="str">
        <f t="shared" si="18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950" s="1" t="str">
        <f t="shared" si="1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50" s="1" t="str">
        <f t="shared" si="1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51" spans="1:14" hidden="1" x14ac:dyDescent="0.25">
      <c r="A2951" s="1"/>
      <c r="B2951" s="1">
        <v>2834</v>
      </c>
      <c r="C2951" s="1" t="s">
        <v>2027</v>
      </c>
      <c r="D2951" s="1">
        <v>43.448</v>
      </c>
      <c r="E2951" s="1" t="s">
        <v>59</v>
      </c>
      <c r="F2951" s="1" t="s">
        <v>2029</v>
      </c>
      <c r="G2951" s="1" t="s">
        <v>16</v>
      </c>
      <c r="H2951" s="1">
        <v>3</v>
      </c>
      <c r="I2951" s="1">
        <v>1</v>
      </c>
      <c r="J2951" s="1">
        <v>5.0000000000000001E-4</v>
      </c>
      <c r="K2951" s="1" t="str">
        <f t="shared" si="184"/>
        <v>&lt;material&gt;
   &lt;type&gt;composite&lt;/type&gt;
   &lt;name&gt;043448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951" s="1" t="str">
        <f t="shared" si="1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51" s="1" t="str">
        <f t="shared" si="1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51" s="1" t="str">
        <f t="shared" si="18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952" spans="1:14" hidden="1" x14ac:dyDescent="0.25">
      <c r="A2952" s="1"/>
      <c r="B2952" s="1">
        <v>3394</v>
      </c>
      <c r="C2952" s="1" t="s">
        <v>2027</v>
      </c>
      <c r="D2952" s="1">
        <v>43.448</v>
      </c>
      <c r="E2952" s="1" t="s">
        <v>59</v>
      </c>
      <c r="F2952" s="1" t="s">
        <v>2029</v>
      </c>
      <c r="G2952" s="1" t="s">
        <v>321</v>
      </c>
      <c r="H2952" s="1">
        <v>3</v>
      </c>
      <c r="I2952" s="1">
        <v>2</v>
      </c>
      <c r="J2952" s="1">
        <v>1E-3</v>
      </c>
      <c r="K2952" s="1" t="str">
        <f t="shared" si="184"/>
        <v>&lt;material&gt;
   &lt;type&gt;composite&lt;/type&gt;
   &lt;name&gt;043448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52" s="1" t="str">
        <f t="shared" si="1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52" s="1" t="str">
        <f t="shared" si="18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952" s="1" t="str">
        <f t="shared" si="1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53" spans="1:14" hidden="1" x14ac:dyDescent="0.25">
      <c r="A2953" s="1"/>
      <c r="B2953" s="1">
        <v>3810</v>
      </c>
      <c r="C2953" s="1" t="s">
        <v>2027</v>
      </c>
      <c r="D2953" s="1">
        <v>43.448</v>
      </c>
      <c r="E2953" s="1" t="s">
        <v>59</v>
      </c>
      <c r="F2953" s="1" t="s">
        <v>2029</v>
      </c>
      <c r="G2953" s="1" t="s">
        <v>313</v>
      </c>
      <c r="H2953" s="1">
        <v>3</v>
      </c>
      <c r="I2953" s="1">
        <v>3</v>
      </c>
      <c r="J2953" s="1">
        <v>1E-3</v>
      </c>
      <c r="K2953" s="1" t="str">
        <f t="shared" si="184"/>
        <v>&lt;material&gt;
   &lt;type&gt;composite&lt;/type&gt;
   &lt;name&gt;043448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53" s="1" t="str">
        <f t="shared" si="18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953" s="1" t="str">
        <f t="shared" si="1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53" s="1" t="str">
        <f t="shared" si="1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54" spans="1:14" x14ac:dyDescent="0.25">
      <c r="A2954" s="1"/>
      <c r="B2954" s="1">
        <v>2839</v>
      </c>
      <c r="C2954" s="1" t="s">
        <v>2027</v>
      </c>
      <c r="D2954" s="1">
        <v>43.448</v>
      </c>
      <c r="E2954" s="1" t="s">
        <v>126</v>
      </c>
      <c r="F2954" s="1" t="s">
        <v>2034</v>
      </c>
      <c r="G2954" s="1" t="s">
        <v>16</v>
      </c>
      <c r="H2954" s="1">
        <v>3</v>
      </c>
      <c r="I2954" s="1">
        <v>1</v>
      </c>
      <c r="J2954" s="1">
        <v>5.0000000000000001E-4</v>
      </c>
      <c r="K2954" s="1" t="str">
        <f t="shared" si="184"/>
        <v>&lt;material&gt;
   &lt;type&gt;composite&lt;/type&gt;
   &lt;name&gt;043448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954" s="1" t="str">
        <f t="shared" si="1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54" s="1" t="str">
        <f t="shared" si="1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54" s="1" t="str">
        <f t="shared" si="187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955" spans="1:14" x14ac:dyDescent="0.25">
      <c r="A2955" s="1"/>
      <c r="B2955" s="1">
        <v>3399</v>
      </c>
      <c r="C2955" s="1" t="s">
        <v>2027</v>
      </c>
      <c r="D2955" s="1">
        <v>43.448</v>
      </c>
      <c r="E2955" s="1" t="s">
        <v>126</v>
      </c>
      <c r="F2955" s="1" t="s">
        <v>2034</v>
      </c>
      <c r="G2955" s="1" t="s">
        <v>321</v>
      </c>
      <c r="H2955" s="1">
        <v>3</v>
      </c>
      <c r="I2955" s="1">
        <v>2</v>
      </c>
      <c r="J2955" s="1">
        <v>1E-3</v>
      </c>
      <c r="K2955" s="1" t="str">
        <f t="shared" si="184"/>
        <v>&lt;material&gt;
   &lt;type&gt;composite&lt;/type&gt;
   &lt;name&gt;043448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55" s="1" t="str">
        <f t="shared" si="1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55" s="1" t="str">
        <f t="shared" si="186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955" s="1" t="str">
        <f t="shared" si="1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56" spans="1:14" x14ac:dyDescent="0.25">
      <c r="A2956" s="1"/>
      <c r="B2956" s="1">
        <v>3815</v>
      </c>
      <c r="C2956" s="1" t="s">
        <v>2027</v>
      </c>
      <c r="D2956" s="1">
        <v>43.448</v>
      </c>
      <c r="E2956" s="1" t="s">
        <v>126</v>
      </c>
      <c r="F2956" s="1" t="s">
        <v>2034</v>
      </c>
      <c r="G2956" s="1" t="s">
        <v>317</v>
      </c>
      <c r="H2956" s="1">
        <v>3</v>
      </c>
      <c r="I2956" s="1">
        <v>3</v>
      </c>
      <c r="J2956" s="1">
        <v>7.0000000000000001E-3</v>
      </c>
      <c r="K2956" s="1" t="str">
        <f t="shared" si="184"/>
        <v>&lt;material&gt;
   &lt;type&gt;composite&lt;/type&gt;
   &lt;name&gt;043448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56" s="1" t="str">
        <f t="shared" si="185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956" s="1" t="str">
        <f t="shared" si="1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56" s="1" t="str">
        <f t="shared" si="1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57" spans="1:14" hidden="1" x14ac:dyDescent="0.25">
      <c r="A2957" s="1"/>
      <c r="B2957" s="1">
        <v>2842</v>
      </c>
      <c r="C2957" s="1" t="s">
        <v>2027</v>
      </c>
      <c r="D2957" s="1">
        <v>43.448</v>
      </c>
      <c r="E2957" s="1" t="s">
        <v>129</v>
      </c>
      <c r="F2957" s="1" t="s">
        <v>2037</v>
      </c>
      <c r="G2957" s="1" t="s">
        <v>16</v>
      </c>
      <c r="H2957" s="1">
        <v>3</v>
      </c>
      <c r="I2957" s="1">
        <v>1</v>
      </c>
      <c r="J2957" s="1">
        <v>5.0000000000000001E-4</v>
      </c>
      <c r="K2957" s="1" t="str">
        <f t="shared" si="184"/>
        <v>&lt;material&gt;
   &lt;type&gt;composite&lt;/type&gt;
   &lt;name&gt;043448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2957" s="1" t="str">
        <f t="shared" si="1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57" s="1" t="str">
        <f t="shared" si="1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57" s="1" t="str">
        <f t="shared" si="187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2958" spans="1:14" hidden="1" x14ac:dyDescent="0.25">
      <c r="A2958" s="1"/>
      <c r="B2958" s="1">
        <v>3402</v>
      </c>
      <c r="C2958" s="1" t="s">
        <v>2027</v>
      </c>
      <c r="D2958" s="1">
        <v>43.448</v>
      </c>
      <c r="E2958" s="1" t="s">
        <v>129</v>
      </c>
      <c r="F2958" s="1" t="s">
        <v>2037</v>
      </c>
      <c r="G2958" s="1" t="s">
        <v>321</v>
      </c>
      <c r="H2958" s="1">
        <v>3</v>
      </c>
      <c r="I2958" s="1">
        <v>2</v>
      </c>
      <c r="J2958" s="1">
        <v>1E-3</v>
      </c>
      <c r="K2958" s="1" t="str">
        <f t="shared" si="184"/>
        <v>&lt;material&gt;
   &lt;type&gt;composite&lt;/type&gt;
   &lt;name&gt;043448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58" s="1" t="str">
        <f t="shared" si="1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58" s="1" t="str">
        <f t="shared" si="186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2958" s="1" t="str">
        <f t="shared" si="1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59" spans="1:14" hidden="1" x14ac:dyDescent="0.25">
      <c r="A2959" s="1"/>
      <c r="B2959" s="1">
        <v>3818</v>
      </c>
      <c r="C2959" s="1" t="s">
        <v>2027</v>
      </c>
      <c r="D2959" s="1">
        <v>43.448</v>
      </c>
      <c r="E2959" s="1" t="s">
        <v>129</v>
      </c>
      <c r="F2959" s="1" t="s">
        <v>2037</v>
      </c>
      <c r="G2959" s="1" t="s">
        <v>317</v>
      </c>
      <c r="H2959" s="1">
        <v>3</v>
      </c>
      <c r="I2959" s="1">
        <v>3</v>
      </c>
      <c r="J2959" s="1">
        <v>7.0000000000000001E-3</v>
      </c>
      <c r="K2959" s="1" t="str">
        <f t="shared" si="184"/>
        <v>&lt;material&gt;
   &lt;type&gt;composite&lt;/type&gt;
   &lt;name&gt;043448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59" s="1" t="str">
        <f t="shared" si="185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2959" s="1" t="str">
        <f t="shared" si="1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59" s="1" t="str">
        <f t="shared" si="1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60" spans="1:14" hidden="1" x14ac:dyDescent="0.25">
      <c r="A2960" s="1"/>
      <c r="B2960" s="1">
        <v>2845</v>
      </c>
      <c r="C2960" s="1" t="s">
        <v>2027</v>
      </c>
      <c r="D2960" s="1">
        <v>43.448</v>
      </c>
      <c r="E2960" s="1" t="s">
        <v>66</v>
      </c>
      <c r="F2960" s="1" t="s">
        <v>2040</v>
      </c>
      <c r="G2960" s="1" t="s">
        <v>16</v>
      </c>
      <c r="H2960" s="1">
        <v>3</v>
      </c>
      <c r="I2960" s="1">
        <v>1</v>
      </c>
      <c r="J2960" s="1">
        <v>5.0000000000000001E-4</v>
      </c>
      <c r="K2960" s="1" t="str">
        <f t="shared" si="184"/>
        <v>&lt;material&gt;
   &lt;type&gt;composite&lt;/type&gt;
   &lt;name&gt;043448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00349206349207&lt;/thicknessA&gt;
      &lt;thicknessB&gt;0.0300349206349207&lt;/thicknessB&gt;
      &lt;theta&gt;0&lt;/theta&gt;
   &lt;/layer&gt;
&lt;/material&gt;</v>
      </c>
      <c r="L2960" s="1" t="str">
        <f t="shared" si="1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60" s="1" t="str">
        <f t="shared" si="1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60" s="1" t="str">
        <f t="shared" si="187"/>
        <v xml:space="preserve">   &lt;layer&gt;
      &lt;layerName&gt;UD Spar Caps&lt;/layerName&gt;
      &lt;thicknessA&gt;0.0300349206349207&lt;/thicknessA&gt;
      &lt;thicknessB&gt;0.0300349206349207&lt;/thicknessB&gt;
      &lt;theta&gt;0&lt;/theta&gt;
   &lt;/layer&gt;</v>
      </c>
    </row>
    <row r="2961" spans="1:14" hidden="1" x14ac:dyDescent="0.25">
      <c r="A2961" s="1"/>
      <c r="B2961" s="1">
        <v>3405</v>
      </c>
      <c r="C2961" s="1" t="s">
        <v>2027</v>
      </c>
      <c r="D2961" s="1">
        <v>43.448</v>
      </c>
      <c r="E2961" s="1" t="s">
        <v>66</v>
      </c>
      <c r="F2961" s="1" t="s">
        <v>2040</v>
      </c>
      <c r="G2961" s="1" t="s">
        <v>321</v>
      </c>
      <c r="H2961" s="1">
        <v>3</v>
      </c>
      <c r="I2961" s="1">
        <v>2</v>
      </c>
      <c r="J2961" s="1">
        <v>1E-3</v>
      </c>
      <c r="K2961" s="1" t="str">
        <f t="shared" si="184"/>
        <v>&lt;material&gt;
   &lt;type&gt;composite&lt;/type&gt;
   &lt;name&gt;043448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00349206349207&lt;/thicknessA&gt;
      &lt;thicknessB&gt;0.03003492063492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61" s="1" t="str">
        <f t="shared" si="1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61" s="1" t="str">
        <f t="shared" si="186"/>
        <v xml:space="preserve">   &lt;layer&gt;
      &lt;layerName&gt;UD Spar Caps&lt;/layerName&gt;
      &lt;thicknessA&gt;0.0300349206349207&lt;/thicknessA&gt;
      &lt;thicknessB&gt;0.0300349206349207&lt;/thicknessB&gt;
      &lt;theta&gt;0&lt;/theta&gt;
   &lt;/layer&gt;</v>
      </c>
      <c r="N2961" s="1" t="str">
        <f t="shared" si="1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62" spans="1:14" hidden="1" x14ac:dyDescent="0.25">
      <c r="A2962" s="1"/>
      <c r="B2962" s="1">
        <v>3821</v>
      </c>
      <c r="C2962" s="1" t="s">
        <v>2027</v>
      </c>
      <c r="D2962" s="1">
        <v>43.448</v>
      </c>
      <c r="E2962" s="1" t="s">
        <v>66</v>
      </c>
      <c r="F2962" s="1" t="s">
        <v>2040</v>
      </c>
      <c r="G2962" s="1" t="s">
        <v>315</v>
      </c>
      <c r="H2962" s="1">
        <v>3</v>
      </c>
      <c r="I2962" s="1">
        <v>3</v>
      </c>
      <c r="J2962" s="1">
        <v>3.0034920634920699E-2</v>
      </c>
      <c r="K2962" s="1" t="str">
        <f t="shared" si="184"/>
        <v>&lt;material&gt;
   &lt;type&gt;composite&lt;/type&gt;
   &lt;name&gt;043448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00349206349207&lt;/thicknessA&gt;
      &lt;thicknessB&gt;0.03003492063492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62" s="1" t="str">
        <f t="shared" si="185"/>
        <v xml:space="preserve">   &lt;layer&gt;
      &lt;layerName&gt;UD Spar Caps&lt;/layerName&gt;
      &lt;thicknessA&gt;0.0300349206349207&lt;/thicknessA&gt;
      &lt;thicknessB&gt;0.0300349206349207&lt;/thicknessB&gt;
      &lt;theta&gt;0&lt;/theta&gt;
   &lt;/layer&gt;</v>
      </c>
      <c r="M2962" s="1" t="str">
        <f t="shared" si="1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62" s="1" t="str">
        <f t="shared" si="1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63" spans="1:14" hidden="1" x14ac:dyDescent="0.25">
      <c r="A2963" s="1"/>
      <c r="B2963" s="1">
        <v>2848</v>
      </c>
      <c r="C2963" s="1" t="s">
        <v>2027</v>
      </c>
      <c r="D2963" s="1">
        <v>43.448</v>
      </c>
      <c r="E2963" s="1" t="s">
        <v>70</v>
      </c>
      <c r="F2963" s="1" t="s">
        <v>2043</v>
      </c>
      <c r="G2963" s="1" t="s">
        <v>16</v>
      </c>
      <c r="H2963" s="1">
        <v>3</v>
      </c>
      <c r="I2963" s="1">
        <v>1</v>
      </c>
      <c r="J2963" s="1">
        <v>5.0000000000000001E-4</v>
      </c>
      <c r="K2963" s="1" t="str">
        <f t="shared" si="184"/>
        <v>&lt;material&gt;
   &lt;type&gt;composite&lt;/type&gt;
   &lt;name&gt;043448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963" s="1" t="str">
        <f t="shared" si="1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63" s="1" t="str">
        <f t="shared" si="1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63" s="1" t="str">
        <f t="shared" si="18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964" spans="1:14" hidden="1" x14ac:dyDescent="0.25">
      <c r="A2964" s="1"/>
      <c r="B2964" s="1">
        <v>3408</v>
      </c>
      <c r="C2964" s="1" t="s">
        <v>2027</v>
      </c>
      <c r="D2964" s="1">
        <v>43.448</v>
      </c>
      <c r="E2964" s="1" t="s">
        <v>70</v>
      </c>
      <c r="F2964" s="1" t="s">
        <v>2043</v>
      </c>
      <c r="G2964" s="1" t="s">
        <v>321</v>
      </c>
      <c r="H2964" s="1">
        <v>3</v>
      </c>
      <c r="I2964" s="1">
        <v>2</v>
      </c>
      <c r="J2964" s="1">
        <v>1E-3</v>
      </c>
      <c r="K2964" s="1" t="str">
        <f t="shared" si="184"/>
        <v>&lt;material&gt;
   &lt;type&gt;composite&lt;/type&gt;
   &lt;name&gt;043448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64" s="1" t="str">
        <f t="shared" si="1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64" s="1" t="str">
        <f t="shared" si="18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964" s="1" t="str">
        <f t="shared" si="1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65" spans="1:14" hidden="1" x14ac:dyDescent="0.25">
      <c r="A2965" s="1"/>
      <c r="B2965" s="1">
        <v>3824</v>
      </c>
      <c r="C2965" s="1" t="s">
        <v>2027</v>
      </c>
      <c r="D2965" s="1">
        <v>43.448</v>
      </c>
      <c r="E2965" s="1" t="s">
        <v>70</v>
      </c>
      <c r="F2965" s="1" t="s">
        <v>2043</v>
      </c>
      <c r="G2965" s="1" t="s">
        <v>313</v>
      </c>
      <c r="H2965" s="1">
        <v>3</v>
      </c>
      <c r="I2965" s="1">
        <v>3</v>
      </c>
      <c r="J2965" s="1">
        <v>1E-3</v>
      </c>
      <c r="K2965" s="1" t="str">
        <f t="shared" si="184"/>
        <v>&lt;material&gt;
   &lt;type&gt;composite&lt;/type&gt;
   &lt;name&gt;043448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65" s="1" t="str">
        <f t="shared" si="18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965" s="1" t="str">
        <f t="shared" si="1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65" s="1" t="str">
        <f t="shared" si="1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66" spans="1:14" hidden="1" x14ac:dyDescent="0.25">
      <c r="A2966" s="1"/>
      <c r="B2966" s="1">
        <v>2841</v>
      </c>
      <c r="C2966" s="1" t="s">
        <v>2027</v>
      </c>
      <c r="D2966" s="1">
        <v>43.448</v>
      </c>
      <c r="E2966" s="1" t="s">
        <v>128</v>
      </c>
      <c r="F2966" s="1" t="s">
        <v>2036</v>
      </c>
      <c r="G2966" s="1" t="s">
        <v>16</v>
      </c>
      <c r="H2966" s="1">
        <v>3</v>
      </c>
      <c r="I2966" s="1">
        <v>1</v>
      </c>
      <c r="J2966" s="1">
        <v>5.0000000000000001E-4</v>
      </c>
      <c r="K2966" s="1" t="str">
        <f t="shared" si="184"/>
        <v>&lt;material&gt;
   &lt;type&gt;composite&lt;/type&gt;
   &lt;name&gt;043448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966" s="1" t="str">
        <f t="shared" si="1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66" s="1" t="str">
        <f t="shared" si="1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66" s="1" t="str">
        <f t="shared" si="18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967" spans="1:14" hidden="1" x14ac:dyDescent="0.25">
      <c r="A2967" s="1"/>
      <c r="B2967" s="1">
        <v>3401</v>
      </c>
      <c r="C2967" s="1" t="s">
        <v>2027</v>
      </c>
      <c r="D2967" s="1">
        <v>43.448</v>
      </c>
      <c r="E2967" s="1" t="s">
        <v>128</v>
      </c>
      <c r="F2967" s="1" t="s">
        <v>2036</v>
      </c>
      <c r="G2967" s="1" t="s">
        <v>321</v>
      </c>
      <c r="H2967" s="1">
        <v>3</v>
      </c>
      <c r="I2967" s="1">
        <v>2</v>
      </c>
      <c r="J2967" s="1">
        <v>1E-3</v>
      </c>
      <c r="K2967" s="1" t="str">
        <f t="shared" si="184"/>
        <v>&lt;material&gt;
   &lt;type&gt;composite&lt;/type&gt;
   &lt;name&gt;043448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67" s="1" t="str">
        <f t="shared" si="1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67" s="1" t="str">
        <f t="shared" si="18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967" s="1" t="str">
        <f t="shared" si="1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68" spans="1:14" hidden="1" x14ac:dyDescent="0.25">
      <c r="A2968" s="1"/>
      <c r="B2968" s="1">
        <v>3817</v>
      </c>
      <c r="C2968" s="1" t="s">
        <v>2027</v>
      </c>
      <c r="D2968" s="1">
        <v>43.448</v>
      </c>
      <c r="E2968" s="1" t="s">
        <v>128</v>
      </c>
      <c r="F2968" s="1" t="s">
        <v>2036</v>
      </c>
      <c r="G2968" s="1" t="s">
        <v>313</v>
      </c>
      <c r="H2968" s="1">
        <v>3</v>
      </c>
      <c r="I2968" s="1">
        <v>3</v>
      </c>
      <c r="J2968" s="1">
        <v>1E-3</v>
      </c>
      <c r="K2968" s="1" t="str">
        <f t="shared" si="184"/>
        <v>&lt;material&gt;
   &lt;type&gt;composite&lt;/type&gt;
   &lt;name&gt;043448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68" s="1" t="str">
        <f t="shared" si="18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968" s="1" t="str">
        <f t="shared" si="1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68" s="1" t="str">
        <f t="shared" si="1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69" spans="1:14" hidden="1" x14ac:dyDescent="0.25">
      <c r="A2969" s="1"/>
      <c r="B2969" s="1">
        <v>2847</v>
      </c>
      <c r="C2969" s="1" t="s">
        <v>2027</v>
      </c>
      <c r="D2969" s="1">
        <v>43.448</v>
      </c>
      <c r="E2969" s="1" t="s">
        <v>133</v>
      </c>
      <c r="F2969" s="1" t="s">
        <v>2042</v>
      </c>
      <c r="G2969" s="1" t="s">
        <v>16</v>
      </c>
      <c r="H2969" s="1">
        <v>3</v>
      </c>
      <c r="I2969" s="1">
        <v>1</v>
      </c>
      <c r="J2969" s="1">
        <v>5.0000000000000001E-4</v>
      </c>
      <c r="K2969" s="1" t="str">
        <f t="shared" si="184"/>
        <v>&lt;material&gt;
   &lt;type&gt;composite&lt;/type&gt;
   &lt;name&gt;043448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969" s="1" t="str">
        <f t="shared" si="1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69" s="1" t="str">
        <f t="shared" si="1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69" s="1" t="str">
        <f t="shared" si="18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970" spans="1:14" hidden="1" x14ac:dyDescent="0.25">
      <c r="A2970" s="1"/>
      <c r="B2970" s="1">
        <v>3407</v>
      </c>
      <c r="C2970" s="1" t="s">
        <v>2027</v>
      </c>
      <c r="D2970" s="1">
        <v>43.448</v>
      </c>
      <c r="E2970" s="1" t="s">
        <v>133</v>
      </c>
      <c r="F2970" s="1" t="s">
        <v>2042</v>
      </c>
      <c r="G2970" s="1" t="s">
        <v>321</v>
      </c>
      <c r="H2970" s="1">
        <v>3</v>
      </c>
      <c r="I2970" s="1">
        <v>2</v>
      </c>
      <c r="J2970" s="1">
        <v>1E-3</v>
      </c>
      <c r="K2970" s="1" t="str">
        <f t="shared" si="184"/>
        <v>&lt;material&gt;
   &lt;type&gt;composite&lt;/type&gt;
   &lt;name&gt;043448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70" s="1" t="str">
        <f t="shared" si="1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70" s="1" t="str">
        <f t="shared" si="18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970" s="1" t="str">
        <f t="shared" si="1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71" spans="1:14" hidden="1" x14ac:dyDescent="0.25">
      <c r="A2971" s="1"/>
      <c r="B2971" s="1">
        <v>3823</v>
      </c>
      <c r="C2971" s="1" t="s">
        <v>2027</v>
      </c>
      <c r="D2971" s="1">
        <v>43.448</v>
      </c>
      <c r="E2971" s="1" t="s">
        <v>133</v>
      </c>
      <c r="F2971" s="1" t="s">
        <v>2042</v>
      </c>
      <c r="G2971" s="1" t="s">
        <v>313</v>
      </c>
      <c r="H2971" s="1">
        <v>3</v>
      </c>
      <c r="I2971" s="1">
        <v>3</v>
      </c>
      <c r="J2971" s="1">
        <v>1E-3</v>
      </c>
      <c r="K2971" s="1" t="str">
        <f t="shared" si="184"/>
        <v>&lt;material&gt;
   &lt;type&gt;composite&lt;/type&gt;
   &lt;name&gt;043448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71" s="1" t="str">
        <f t="shared" si="18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971" s="1" t="str">
        <f t="shared" si="1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71" s="1" t="str">
        <f t="shared" si="1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72" spans="1:14" hidden="1" x14ac:dyDescent="0.25">
      <c r="A2972" s="1"/>
      <c r="B2972" s="1">
        <v>2836</v>
      </c>
      <c r="C2972" s="1" t="s">
        <v>2027</v>
      </c>
      <c r="D2972" s="1">
        <v>43.448</v>
      </c>
      <c r="E2972" s="1" t="s">
        <v>124</v>
      </c>
      <c r="F2972" s="1" t="s">
        <v>2031</v>
      </c>
      <c r="G2972" s="1" t="s">
        <v>16</v>
      </c>
      <c r="H2972" s="1">
        <v>3</v>
      </c>
      <c r="I2972" s="1">
        <v>1</v>
      </c>
      <c r="J2972" s="1">
        <v>5.0000000000000001E-4</v>
      </c>
      <c r="K2972" s="1" t="str">
        <f t="shared" si="184"/>
        <v>&lt;material&gt;
   &lt;type&gt;composite&lt;/type&gt;
   &lt;name&gt;043448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00349206349207&lt;/thicknessA&gt;
      &lt;thicknessB&gt;0.0300349206349207&lt;/thicknessB&gt;
      &lt;theta&gt;0&lt;/theta&gt;
   &lt;/layer&gt;
&lt;/material&gt;</v>
      </c>
      <c r="L2972" s="1" t="str">
        <f t="shared" si="1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72" s="1" t="str">
        <f t="shared" si="1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72" s="1" t="str">
        <f t="shared" si="187"/>
        <v xml:space="preserve">   &lt;layer&gt;
      &lt;layerName&gt;UD Spar Caps&lt;/layerName&gt;
      &lt;thicknessA&gt;0.0300349206349207&lt;/thicknessA&gt;
      &lt;thicknessB&gt;0.0300349206349207&lt;/thicknessB&gt;
      &lt;theta&gt;0&lt;/theta&gt;
   &lt;/layer&gt;</v>
      </c>
    </row>
    <row r="2973" spans="1:14" hidden="1" x14ac:dyDescent="0.25">
      <c r="A2973" s="1"/>
      <c r="B2973" s="1">
        <v>3396</v>
      </c>
      <c r="C2973" s="1" t="s">
        <v>2027</v>
      </c>
      <c r="D2973" s="1">
        <v>43.448</v>
      </c>
      <c r="E2973" s="1" t="s">
        <v>124</v>
      </c>
      <c r="F2973" s="1" t="s">
        <v>2031</v>
      </c>
      <c r="G2973" s="1" t="s">
        <v>321</v>
      </c>
      <c r="H2973" s="1">
        <v>3</v>
      </c>
      <c r="I2973" s="1">
        <v>2</v>
      </c>
      <c r="J2973" s="1">
        <v>1E-3</v>
      </c>
      <c r="K2973" s="1" t="str">
        <f t="shared" si="184"/>
        <v>&lt;material&gt;
   &lt;type&gt;composite&lt;/type&gt;
   &lt;name&gt;043448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00349206349207&lt;/thicknessA&gt;
      &lt;thicknessB&gt;0.03003492063492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73" s="1" t="str">
        <f t="shared" si="1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73" s="1" t="str">
        <f t="shared" si="186"/>
        <v xml:space="preserve">   &lt;layer&gt;
      &lt;layerName&gt;UD Spar Caps&lt;/layerName&gt;
      &lt;thicknessA&gt;0.0300349206349207&lt;/thicknessA&gt;
      &lt;thicknessB&gt;0.0300349206349207&lt;/thicknessB&gt;
      &lt;theta&gt;0&lt;/theta&gt;
   &lt;/layer&gt;</v>
      </c>
      <c r="N2973" s="1" t="str">
        <f t="shared" si="1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74" spans="1:14" hidden="1" x14ac:dyDescent="0.25">
      <c r="A2974" s="1"/>
      <c r="B2974" s="1">
        <v>3812</v>
      </c>
      <c r="C2974" s="1" t="s">
        <v>2027</v>
      </c>
      <c r="D2974" s="1">
        <v>43.448</v>
      </c>
      <c r="E2974" s="1" t="s">
        <v>124</v>
      </c>
      <c r="F2974" s="1" t="s">
        <v>2031</v>
      </c>
      <c r="G2974" s="1" t="s">
        <v>315</v>
      </c>
      <c r="H2974" s="1">
        <v>3</v>
      </c>
      <c r="I2974" s="1">
        <v>3</v>
      </c>
      <c r="J2974" s="1">
        <v>3.0034920634920699E-2</v>
      </c>
      <c r="K2974" s="1" t="str">
        <f t="shared" si="184"/>
        <v>&lt;material&gt;
   &lt;type&gt;composite&lt;/type&gt;
   &lt;name&gt;043448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00349206349207&lt;/thicknessA&gt;
      &lt;thicknessB&gt;0.03003492063492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74" s="1" t="str">
        <f t="shared" si="185"/>
        <v xml:space="preserve">   &lt;layer&gt;
      &lt;layerName&gt;UD Spar Caps&lt;/layerName&gt;
      &lt;thicknessA&gt;0.0300349206349207&lt;/thicknessA&gt;
      &lt;thicknessB&gt;0.0300349206349207&lt;/thicknessB&gt;
      &lt;theta&gt;0&lt;/theta&gt;
   &lt;/layer&gt;</v>
      </c>
      <c r="M2974" s="1" t="str">
        <f t="shared" si="1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74" s="1" t="str">
        <f t="shared" si="1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75" spans="1:14" hidden="1" x14ac:dyDescent="0.25">
      <c r="A2975" s="1"/>
      <c r="B2975" s="1">
        <v>2844</v>
      </c>
      <c r="C2975" s="1" t="s">
        <v>2027</v>
      </c>
      <c r="D2975" s="1">
        <v>43.448</v>
      </c>
      <c r="E2975" s="1" t="s">
        <v>131</v>
      </c>
      <c r="F2975" s="1" t="s">
        <v>2039</v>
      </c>
      <c r="G2975" s="1" t="s">
        <v>16</v>
      </c>
      <c r="H2975" s="1">
        <v>3</v>
      </c>
      <c r="I2975" s="1">
        <v>1</v>
      </c>
      <c r="J2975" s="1">
        <v>5.0000000000000001E-4</v>
      </c>
      <c r="K2975" s="1" t="str">
        <f t="shared" si="184"/>
        <v>&lt;material&gt;
   &lt;type&gt;composite&lt;/type&gt;
   &lt;name&gt;043448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00349206349207&lt;/thicknessA&gt;
      &lt;thicknessB&gt;0.0300349206349207&lt;/thicknessB&gt;
      &lt;theta&gt;0&lt;/theta&gt;
   &lt;/layer&gt;
&lt;/material&gt;</v>
      </c>
      <c r="L2975" s="1" t="str">
        <f t="shared" si="1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75" s="1" t="str">
        <f t="shared" si="1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75" s="1" t="str">
        <f t="shared" si="187"/>
        <v xml:space="preserve">   &lt;layer&gt;
      &lt;layerName&gt;UD Spar Caps&lt;/layerName&gt;
      &lt;thicknessA&gt;0.0300349206349207&lt;/thicknessA&gt;
      &lt;thicknessB&gt;0.0300349206349207&lt;/thicknessB&gt;
      &lt;theta&gt;0&lt;/theta&gt;
   &lt;/layer&gt;</v>
      </c>
    </row>
    <row r="2976" spans="1:14" hidden="1" x14ac:dyDescent="0.25">
      <c r="A2976" s="1"/>
      <c r="B2976" s="1">
        <v>3404</v>
      </c>
      <c r="C2976" s="1" t="s">
        <v>2027</v>
      </c>
      <c r="D2976" s="1">
        <v>43.448</v>
      </c>
      <c r="E2976" s="1" t="s">
        <v>131</v>
      </c>
      <c r="F2976" s="1" t="s">
        <v>2039</v>
      </c>
      <c r="G2976" s="1" t="s">
        <v>321</v>
      </c>
      <c r="H2976" s="1">
        <v>3</v>
      </c>
      <c r="I2976" s="1">
        <v>2</v>
      </c>
      <c r="J2976" s="1">
        <v>1E-3</v>
      </c>
      <c r="K2976" s="1" t="str">
        <f t="shared" si="184"/>
        <v>&lt;material&gt;
   &lt;type&gt;composite&lt;/type&gt;
   &lt;name&gt;043448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00349206349207&lt;/thicknessA&gt;
      &lt;thicknessB&gt;0.03003492063492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76" s="1" t="str">
        <f t="shared" si="1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76" s="1" t="str">
        <f t="shared" si="186"/>
        <v xml:space="preserve">   &lt;layer&gt;
      &lt;layerName&gt;UD Spar Caps&lt;/layerName&gt;
      &lt;thicknessA&gt;0.0300349206349207&lt;/thicknessA&gt;
      &lt;thicknessB&gt;0.0300349206349207&lt;/thicknessB&gt;
      &lt;theta&gt;0&lt;/theta&gt;
   &lt;/layer&gt;</v>
      </c>
      <c r="N2976" s="1" t="str">
        <f t="shared" si="1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77" spans="1:14" hidden="1" x14ac:dyDescent="0.25">
      <c r="A2977" s="1"/>
      <c r="B2977" s="1">
        <v>3820</v>
      </c>
      <c r="C2977" s="1" t="s">
        <v>2027</v>
      </c>
      <c r="D2977" s="1">
        <v>43.448</v>
      </c>
      <c r="E2977" s="1" t="s">
        <v>131</v>
      </c>
      <c r="F2977" s="1" t="s">
        <v>2039</v>
      </c>
      <c r="G2977" s="1" t="s">
        <v>315</v>
      </c>
      <c r="H2977" s="1">
        <v>3</v>
      </c>
      <c r="I2977" s="1">
        <v>3</v>
      </c>
      <c r="J2977" s="1">
        <v>3.0034920634920699E-2</v>
      </c>
      <c r="K2977" s="1" t="str">
        <f t="shared" si="184"/>
        <v>&lt;material&gt;
   &lt;type&gt;composite&lt;/type&gt;
   &lt;name&gt;043448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00349206349207&lt;/thicknessA&gt;
      &lt;thicknessB&gt;0.03003492063492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77" s="1" t="str">
        <f t="shared" si="185"/>
        <v xml:space="preserve">   &lt;layer&gt;
      &lt;layerName&gt;UD Spar Caps&lt;/layerName&gt;
      &lt;thicknessA&gt;0.0300349206349207&lt;/thicknessA&gt;
      &lt;thicknessB&gt;0.0300349206349207&lt;/thicknessB&gt;
      &lt;theta&gt;0&lt;/theta&gt;
   &lt;/layer&gt;</v>
      </c>
      <c r="M2977" s="1" t="str">
        <f t="shared" si="1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77" s="1" t="str">
        <f t="shared" si="1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78" spans="1:14" hidden="1" x14ac:dyDescent="0.25">
      <c r="A2978" s="1"/>
      <c r="B2978" s="1">
        <v>2837</v>
      </c>
      <c r="C2978" s="1" t="s">
        <v>2027</v>
      </c>
      <c r="D2978" s="1">
        <v>43.448</v>
      </c>
      <c r="E2978" s="1" t="s">
        <v>125</v>
      </c>
      <c r="F2978" s="1" t="s">
        <v>2032</v>
      </c>
      <c r="G2978" s="1" t="s">
        <v>16</v>
      </c>
      <c r="H2978" s="1">
        <v>3</v>
      </c>
      <c r="I2978" s="1">
        <v>1</v>
      </c>
      <c r="J2978" s="1">
        <v>5.0000000000000001E-4</v>
      </c>
      <c r="K2978" s="1" t="str">
        <f t="shared" si="184"/>
        <v>&lt;material&gt;
   &lt;type&gt;composite&lt;/type&gt;
   &lt;name&gt;043448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00349206349207&lt;/thicknessA&gt;
      &lt;thicknessB&gt;0.0300349206349207&lt;/thicknessB&gt;
      &lt;theta&gt;0&lt;/theta&gt;
   &lt;/layer&gt;
&lt;/material&gt;</v>
      </c>
      <c r="L2978" s="1" t="str">
        <f t="shared" si="1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78" s="1" t="str">
        <f t="shared" si="1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78" s="1" t="str">
        <f t="shared" si="187"/>
        <v xml:space="preserve">   &lt;layer&gt;
      &lt;layerName&gt;UD Spar Caps&lt;/layerName&gt;
      &lt;thicknessA&gt;0.0300349206349207&lt;/thicknessA&gt;
      &lt;thicknessB&gt;0.0300349206349207&lt;/thicknessB&gt;
      &lt;theta&gt;0&lt;/theta&gt;
   &lt;/layer&gt;</v>
      </c>
    </row>
    <row r="2979" spans="1:14" hidden="1" x14ac:dyDescent="0.25">
      <c r="A2979" s="1"/>
      <c r="B2979" s="1">
        <v>3397</v>
      </c>
      <c r="C2979" s="1" t="s">
        <v>2027</v>
      </c>
      <c r="D2979" s="1">
        <v>43.448</v>
      </c>
      <c r="E2979" s="1" t="s">
        <v>125</v>
      </c>
      <c r="F2979" s="1" t="s">
        <v>2032</v>
      </c>
      <c r="G2979" s="1" t="s">
        <v>321</v>
      </c>
      <c r="H2979" s="1">
        <v>3</v>
      </c>
      <c r="I2979" s="1">
        <v>2</v>
      </c>
      <c r="J2979" s="1">
        <v>1E-3</v>
      </c>
      <c r="K2979" s="1" t="str">
        <f t="shared" si="184"/>
        <v>&lt;material&gt;
   &lt;type&gt;composite&lt;/type&gt;
   &lt;name&gt;043448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00349206349207&lt;/thicknessA&gt;
      &lt;thicknessB&gt;0.03003492063492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79" s="1" t="str">
        <f t="shared" si="1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79" s="1" t="str">
        <f t="shared" si="186"/>
        <v xml:space="preserve">   &lt;layer&gt;
      &lt;layerName&gt;UD Spar Caps&lt;/layerName&gt;
      &lt;thicknessA&gt;0.0300349206349207&lt;/thicknessA&gt;
      &lt;thicknessB&gt;0.0300349206349207&lt;/thicknessB&gt;
      &lt;theta&gt;0&lt;/theta&gt;
   &lt;/layer&gt;</v>
      </c>
      <c r="N2979" s="1" t="str">
        <f t="shared" si="1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80" spans="1:14" hidden="1" x14ac:dyDescent="0.25">
      <c r="A2980" s="1"/>
      <c r="B2980" s="1">
        <v>3813</v>
      </c>
      <c r="C2980" s="1" t="s">
        <v>2027</v>
      </c>
      <c r="D2980" s="1">
        <v>43.448</v>
      </c>
      <c r="E2980" s="1" t="s">
        <v>125</v>
      </c>
      <c r="F2980" s="1" t="s">
        <v>2032</v>
      </c>
      <c r="G2980" s="1" t="s">
        <v>315</v>
      </c>
      <c r="H2980" s="1">
        <v>3</v>
      </c>
      <c r="I2980" s="1">
        <v>3</v>
      </c>
      <c r="J2980" s="1">
        <v>3.0034920634920699E-2</v>
      </c>
      <c r="K2980" s="1" t="str">
        <f t="shared" si="184"/>
        <v>&lt;material&gt;
   &lt;type&gt;composite&lt;/type&gt;
   &lt;name&gt;043448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00349206349207&lt;/thicknessA&gt;
      &lt;thicknessB&gt;0.03003492063492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80" s="1" t="str">
        <f t="shared" si="185"/>
        <v xml:space="preserve">   &lt;layer&gt;
      &lt;layerName&gt;UD Spar Caps&lt;/layerName&gt;
      &lt;thicknessA&gt;0.0300349206349207&lt;/thicknessA&gt;
      &lt;thicknessB&gt;0.0300349206349207&lt;/thicknessB&gt;
      &lt;theta&gt;0&lt;/theta&gt;
   &lt;/layer&gt;</v>
      </c>
      <c r="M2980" s="1" t="str">
        <f t="shared" si="1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80" s="1" t="str">
        <f t="shared" si="1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81" spans="1:14" hidden="1" x14ac:dyDescent="0.25">
      <c r="A2981" s="1"/>
      <c r="B2981" s="1">
        <v>2843</v>
      </c>
      <c r="C2981" s="1" t="s">
        <v>2027</v>
      </c>
      <c r="D2981" s="1">
        <v>43.448</v>
      </c>
      <c r="E2981" s="1" t="s">
        <v>130</v>
      </c>
      <c r="F2981" s="1" t="s">
        <v>2038</v>
      </c>
      <c r="G2981" s="1" t="s">
        <v>16</v>
      </c>
      <c r="H2981" s="1">
        <v>3</v>
      </c>
      <c r="I2981" s="1">
        <v>1</v>
      </c>
      <c r="J2981" s="1">
        <v>5.0000000000000001E-4</v>
      </c>
      <c r="K2981" s="1" t="str">
        <f t="shared" si="184"/>
        <v>&lt;material&gt;
   &lt;type&gt;composite&lt;/type&gt;
   &lt;name&gt;043448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00349206349207&lt;/thicknessA&gt;
      &lt;thicknessB&gt;0.0300349206349207&lt;/thicknessB&gt;
      &lt;theta&gt;0&lt;/theta&gt;
   &lt;/layer&gt;
&lt;/material&gt;</v>
      </c>
      <c r="L2981" s="1" t="str">
        <f t="shared" si="1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81" s="1" t="str">
        <f t="shared" si="1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81" s="1" t="str">
        <f t="shared" si="187"/>
        <v xml:space="preserve">   &lt;layer&gt;
      &lt;layerName&gt;UD Spar Caps&lt;/layerName&gt;
      &lt;thicknessA&gt;0.0300349206349207&lt;/thicknessA&gt;
      &lt;thicknessB&gt;0.0300349206349207&lt;/thicknessB&gt;
      &lt;theta&gt;0&lt;/theta&gt;
   &lt;/layer&gt;</v>
      </c>
    </row>
    <row r="2982" spans="1:14" hidden="1" x14ac:dyDescent="0.25">
      <c r="A2982" s="1"/>
      <c r="B2982" s="1">
        <v>3403</v>
      </c>
      <c r="C2982" s="1" t="s">
        <v>2027</v>
      </c>
      <c r="D2982" s="1">
        <v>43.448</v>
      </c>
      <c r="E2982" s="1" t="s">
        <v>130</v>
      </c>
      <c r="F2982" s="1" t="s">
        <v>2038</v>
      </c>
      <c r="G2982" s="1" t="s">
        <v>321</v>
      </c>
      <c r="H2982" s="1">
        <v>3</v>
      </c>
      <c r="I2982" s="1">
        <v>2</v>
      </c>
      <c r="J2982" s="1">
        <v>1E-3</v>
      </c>
      <c r="K2982" s="1" t="str">
        <f t="shared" si="184"/>
        <v>&lt;material&gt;
   &lt;type&gt;composite&lt;/type&gt;
   &lt;name&gt;043448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00349206349207&lt;/thicknessA&gt;
      &lt;thicknessB&gt;0.03003492063492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82" s="1" t="str">
        <f t="shared" si="1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82" s="1" t="str">
        <f t="shared" si="186"/>
        <v xml:space="preserve">   &lt;layer&gt;
      &lt;layerName&gt;UD Spar Caps&lt;/layerName&gt;
      &lt;thicknessA&gt;0.0300349206349207&lt;/thicknessA&gt;
      &lt;thicknessB&gt;0.0300349206349207&lt;/thicknessB&gt;
      &lt;theta&gt;0&lt;/theta&gt;
   &lt;/layer&gt;</v>
      </c>
      <c r="N2982" s="1" t="str">
        <f t="shared" si="1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83" spans="1:14" hidden="1" x14ac:dyDescent="0.25">
      <c r="A2983" s="1"/>
      <c r="B2983" s="1">
        <v>3819</v>
      </c>
      <c r="C2983" s="1" t="s">
        <v>2027</v>
      </c>
      <c r="D2983" s="1">
        <v>43.448</v>
      </c>
      <c r="E2983" s="1" t="s">
        <v>130</v>
      </c>
      <c r="F2983" s="1" t="s">
        <v>2038</v>
      </c>
      <c r="G2983" s="1" t="s">
        <v>315</v>
      </c>
      <c r="H2983" s="1">
        <v>3</v>
      </c>
      <c r="I2983" s="1">
        <v>3</v>
      </c>
      <c r="J2983" s="1">
        <v>3.0034920634920699E-2</v>
      </c>
      <c r="K2983" s="1" t="str">
        <f t="shared" si="184"/>
        <v>&lt;material&gt;
   &lt;type&gt;composite&lt;/type&gt;
   &lt;name&gt;043448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00349206349207&lt;/thicknessA&gt;
      &lt;thicknessB&gt;0.03003492063492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83" s="1" t="str">
        <f t="shared" si="185"/>
        <v xml:space="preserve">   &lt;layer&gt;
      &lt;layerName&gt;UD Spar Caps&lt;/layerName&gt;
      &lt;thicknessA&gt;0.0300349206349207&lt;/thicknessA&gt;
      &lt;thicknessB&gt;0.0300349206349207&lt;/thicknessB&gt;
      &lt;theta&gt;0&lt;/theta&gt;
   &lt;/layer&gt;</v>
      </c>
      <c r="M2983" s="1" t="str">
        <f t="shared" si="1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83" s="1" t="str">
        <f t="shared" si="1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84" spans="1:14" hidden="1" x14ac:dyDescent="0.25">
      <c r="A2984" s="1"/>
      <c r="B2984" s="1">
        <v>2846</v>
      </c>
      <c r="C2984" s="1" t="s">
        <v>2027</v>
      </c>
      <c r="D2984" s="1">
        <v>43.448</v>
      </c>
      <c r="E2984" s="1" t="s">
        <v>132</v>
      </c>
      <c r="F2984" s="1" t="s">
        <v>2041</v>
      </c>
      <c r="G2984" s="1" t="s">
        <v>16</v>
      </c>
      <c r="H2984" s="1">
        <v>3</v>
      </c>
      <c r="I2984" s="1">
        <v>1</v>
      </c>
      <c r="J2984" s="1">
        <v>5.0000000000000001E-4</v>
      </c>
      <c r="K2984" s="1" t="str">
        <f t="shared" si="184"/>
        <v>&lt;material&gt;
   &lt;type&gt;composite&lt;/type&gt;
   &lt;name&gt;043448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20349206349207&lt;/thicknessA&gt;
      &lt;thicknessB&gt;0.0220349206349207&lt;/thicknessB&gt;
      &lt;theta&gt;0&lt;/theta&gt;
   &lt;/layer&gt;
&lt;/material&gt;</v>
      </c>
      <c r="L2984" s="1" t="str">
        <f t="shared" si="1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84" s="1" t="str">
        <f t="shared" si="1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84" s="1" t="str">
        <f t="shared" si="187"/>
        <v xml:space="preserve">   &lt;layer&gt;
      &lt;layerName&gt;BalsaIso&lt;/layerName&gt;
      &lt;thicknessA&gt;0.0220349206349207&lt;/thicknessA&gt;
      &lt;thicknessB&gt;0.0220349206349207&lt;/thicknessB&gt;
      &lt;theta&gt;0&lt;/theta&gt;
   &lt;/layer&gt;</v>
      </c>
    </row>
    <row r="2985" spans="1:14" hidden="1" x14ac:dyDescent="0.25">
      <c r="A2985" s="1"/>
      <c r="B2985" s="1">
        <v>3406</v>
      </c>
      <c r="C2985" s="1" t="s">
        <v>2027</v>
      </c>
      <c r="D2985" s="1">
        <v>43.448</v>
      </c>
      <c r="E2985" s="1" t="s">
        <v>132</v>
      </c>
      <c r="F2985" s="1" t="s">
        <v>2041</v>
      </c>
      <c r="G2985" s="1" t="s">
        <v>321</v>
      </c>
      <c r="H2985" s="1">
        <v>3</v>
      </c>
      <c r="I2985" s="1">
        <v>2</v>
      </c>
      <c r="J2985" s="1">
        <v>1E-3</v>
      </c>
      <c r="K2985" s="1" t="str">
        <f t="shared" si="184"/>
        <v>&lt;material&gt;
   &lt;type&gt;composite&lt;/type&gt;
   &lt;name&gt;043448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20349206349207&lt;/thicknessA&gt;
      &lt;thicknessB&gt;0.02203492063492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85" s="1" t="str">
        <f t="shared" si="1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85" s="1" t="str">
        <f t="shared" si="186"/>
        <v xml:space="preserve">   &lt;layer&gt;
      &lt;layerName&gt;BalsaIso&lt;/layerName&gt;
      &lt;thicknessA&gt;0.0220349206349207&lt;/thicknessA&gt;
      &lt;thicknessB&gt;0.0220349206349207&lt;/thicknessB&gt;
      &lt;theta&gt;0&lt;/theta&gt;
   &lt;/layer&gt;</v>
      </c>
      <c r="N2985" s="1" t="str">
        <f t="shared" si="1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86" spans="1:14" hidden="1" x14ac:dyDescent="0.25">
      <c r="A2986" s="1"/>
      <c r="B2986" s="1">
        <v>3822</v>
      </c>
      <c r="C2986" s="1" t="s">
        <v>2027</v>
      </c>
      <c r="D2986" s="1">
        <v>43.448</v>
      </c>
      <c r="E2986" s="1" t="s">
        <v>132</v>
      </c>
      <c r="F2986" s="1" t="s">
        <v>2041</v>
      </c>
      <c r="G2986" s="1" t="s">
        <v>317</v>
      </c>
      <c r="H2986" s="1">
        <v>3</v>
      </c>
      <c r="I2986" s="1">
        <v>3</v>
      </c>
      <c r="J2986" s="1">
        <v>2.2034920634920699E-2</v>
      </c>
      <c r="K2986" s="1" t="str">
        <f t="shared" si="184"/>
        <v>&lt;material&gt;
   &lt;type&gt;composite&lt;/type&gt;
   &lt;name&gt;043448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220349206349207&lt;/thicknessA&gt;
      &lt;thicknessB&gt;0.02203492063492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86" s="1" t="str">
        <f t="shared" si="185"/>
        <v xml:space="preserve">   &lt;layer&gt;
      &lt;layerName&gt;BalsaIso&lt;/layerName&gt;
      &lt;thicknessA&gt;0.0220349206349207&lt;/thicknessA&gt;
      &lt;thicknessB&gt;0.0220349206349207&lt;/thicknessB&gt;
      &lt;theta&gt;0&lt;/theta&gt;
   &lt;/layer&gt;</v>
      </c>
      <c r="M2986" s="1" t="str">
        <f t="shared" si="1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86" s="1" t="str">
        <f t="shared" si="1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87" spans="1:14" hidden="1" x14ac:dyDescent="0.25">
      <c r="A2987" s="1"/>
      <c r="B2987" s="1">
        <v>2835</v>
      </c>
      <c r="C2987" s="1" t="s">
        <v>2027</v>
      </c>
      <c r="D2987" s="1">
        <v>43.448</v>
      </c>
      <c r="E2987" s="1" t="s">
        <v>123</v>
      </c>
      <c r="F2987" s="1" t="s">
        <v>2030</v>
      </c>
      <c r="G2987" s="1" t="s">
        <v>16</v>
      </c>
      <c r="H2987" s="1">
        <v>3</v>
      </c>
      <c r="I2987" s="1">
        <v>1</v>
      </c>
      <c r="J2987" s="1">
        <v>5.0000000000000001E-4</v>
      </c>
      <c r="K2987" s="1" t="str">
        <f t="shared" si="184"/>
        <v>&lt;material&gt;
   &lt;type&gt;composite&lt;/type&gt;
   &lt;name&gt;043448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20349206349206&lt;/thicknessA&gt;
      &lt;thicknessB&gt;0.0120349206349206&lt;/thicknessB&gt;
      &lt;theta&gt;0&lt;/theta&gt;
   &lt;/layer&gt;
&lt;/material&gt;</v>
      </c>
      <c r="L2987" s="1" t="str">
        <f t="shared" si="1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87" s="1" t="str">
        <f t="shared" si="1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87" s="1" t="str">
        <f t="shared" si="187"/>
        <v xml:space="preserve">   &lt;layer&gt;
      &lt;layerName&gt;BalsaIso&lt;/layerName&gt;
      &lt;thicknessA&gt;0.0120349206349206&lt;/thicknessA&gt;
      &lt;thicknessB&gt;0.0120349206349206&lt;/thicknessB&gt;
      &lt;theta&gt;0&lt;/theta&gt;
   &lt;/layer&gt;</v>
      </c>
    </row>
    <row r="2988" spans="1:14" hidden="1" x14ac:dyDescent="0.25">
      <c r="A2988" s="1"/>
      <c r="B2988" s="1">
        <v>3395</v>
      </c>
      <c r="C2988" s="1" t="s">
        <v>2027</v>
      </c>
      <c r="D2988" s="1">
        <v>43.448</v>
      </c>
      <c r="E2988" s="1" t="s">
        <v>123</v>
      </c>
      <c r="F2988" s="1" t="s">
        <v>2030</v>
      </c>
      <c r="G2988" s="1" t="s">
        <v>321</v>
      </c>
      <c r="H2988" s="1">
        <v>3</v>
      </c>
      <c r="I2988" s="1">
        <v>2</v>
      </c>
      <c r="J2988" s="1">
        <v>1E-3</v>
      </c>
      <c r="K2988" s="1" t="str">
        <f t="shared" si="184"/>
        <v>&lt;material&gt;
   &lt;type&gt;composite&lt;/type&gt;
   &lt;name&gt;043448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20349206349206&lt;/thicknessA&gt;
      &lt;thicknessB&gt;0.01203492063492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88" s="1" t="str">
        <f t="shared" si="1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88" s="1" t="str">
        <f t="shared" si="186"/>
        <v xml:space="preserve">   &lt;layer&gt;
      &lt;layerName&gt;BalsaIso&lt;/layerName&gt;
      &lt;thicknessA&gt;0.0120349206349206&lt;/thicknessA&gt;
      &lt;thicknessB&gt;0.0120349206349206&lt;/thicknessB&gt;
      &lt;theta&gt;0&lt;/theta&gt;
   &lt;/layer&gt;</v>
      </c>
      <c r="N2988" s="1" t="str">
        <f t="shared" si="1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89" spans="1:14" hidden="1" x14ac:dyDescent="0.25">
      <c r="A2989" s="1"/>
      <c r="B2989" s="1">
        <v>3811</v>
      </c>
      <c r="C2989" s="1" t="s">
        <v>2027</v>
      </c>
      <c r="D2989" s="1">
        <v>43.448</v>
      </c>
      <c r="E2989" s="1" t="s">
        <v>123</v>
      </c>
      <c r="F2989" s="1" t="s">
        <v>2030</v>
      </c>
      <c r="G2989" s="1" t="s">
        <v>317</v>
      </c>
      <c r="H2989" s="1">
        <v>3</v>
      </c>
      <c r="I2989" s="1">
        <v>3</v>
      </c>
      <c r="J2989" s="1">
        <v>1.20349206349206E-2</v>
      </c>
      <c r="K2989" s="1" t="str">
        <f t="shared" si="184"/>
        <v>&lt;material&gt;
   &lt;type&gt;composite&lt;/type&gt;
   &lt;name&gt;043448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20349206349206&lt;/thicknessA&gt;
      &lt;thicknessB&gt;0.01203492063492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89" s="1" t="str">
        <f t="shared" si="185"/>
        <v xml:space="preserve">   &lt;layer&gt;
      &lt;layerName&gt;BalsaIso&lt;/layerName&gt;
      &lt;thicknessA&gt;0.0120349206349206&lt;/thicknessA&gt;
      &lt;thicknessB&gt;0.0120349206349206&lt;/thicknessB&gt;
      &lt;theta&gt;0&lt;/theta&gt;
   &lt;/layer&gt;</v>
      </c>
      <c r="M2989" s="1" t="str">
        <f t="shared" si="1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89" s="1" t="str">
        <f t="shared" si="1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90" spans="1:14" hidden="1" x14ac:dyDescent="0.25">
      <c r="A2990" s="1">
        <v>54964</v>
      </c>
      <c r="B2990" s="1">
        <v>2109</v>
      </c>
      <c r="C2990" s="1" t="s">
        <v>2516</v>
      </c>
      <c r="D2990" s="1">
        <v>44.1</v>
      </c>
      <c r="E2990" s="1" t="s">
        <v>61</v>
      </c>
      <c r="F2990" s="1" t="s">
        <v>3243</v>
      </c>
      <c r="G2990" s="1" t="s">
        <v>16</v>
      </c>
      <c r="H2990" s="1">
        <v>3</v>
      </c>
      <c r="I2990" s="1">
        <v>1</v>
      </c>
      <c r="J2990" s="1">
        <v>5.0000000000000001E-4</v>
      </c>
      <c r="K2990" s="1" t="str">
        <f t="shared" si="184"/>
        <v>&lt;material&gt;
   &lt;type&gt;composite&lt;/type&gt;
   &lt;name&gt;04410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2990" s="1" t="str">
        <f t="shared" si="1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90" s="1" t="str">
        <f t="shared" si="1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90" s="1" t="str">
        <f t="shared" si="187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2991" spans="1:14" hidden="1" x14ac:dyDescent="0.25">
      <c r="A2991" s="1">
        <v>54965</v>
      </c>
      <c r="B2991" s="1">
        <v>2110</v>
      </c>
      <c r="C2991" s="1" t="s">
        <v>2516</v>
      </c>
      <c r="D2991" s="1">
        <v>44.1</v>
      </c>
      <c r="E2991" s="1" t="s">
        <v>61</v>
      </c>
      <c r="F2991" s="1" t="s">
        <v>3243</v>
      </c>
      <c r="G2991" s="1" t="s">
        <v>321</v>
      </c>
      <c r="H2991" s="1">
        <v>3</v>
      </c>
      <c r="I2991" s="1">
        <v>2</v>
      </c>
      <c r="J2991" s="1">
        <v>1E-3</v>
      </c>
      <c r="K2991" s="1" t="str">
        <f t="shared" si="184"/>
        <v>&lt;material&gt;
   &lt;type&gt;composite&lt;/type&gt;
   &lt;name&gt;04410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91" s="1" t="str">
        <f t="shared" si="1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91" s="1" t="str">
        <f t="shared" si="186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2991" s="1" t="str">
        <f t="shared" si="1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92" spans="1:14" hidden="1" x14ac:dyDescent="0.25">
      <c r="A2992" s="1">
        <v>54994</v>
      </c>
      <c r="B2992" s="1">
        <v>2111</v>
      </c>
      <c r="C2992" s="1" t="s">
        <v>2516</v>
      </c>
      <c r="D2992" s="1">
        <v>44.1</v>
      </c>
      <c r="E2992" s="1" t="s">
        <v>61</v>
      </c>
      <c r="F2992" s="1" t="s">
        <v>3243</v>
      </c>
      <c r="G2992" s="1" t="s">
        <v>315</v>
      </c>
      <c r="H2992" s="1">
        <v>3</v>
      </c>
      <c r="I2992" s="1">
        <v>3</v>
      </c>
      <c r="J2992" s="1">
        <v>2.9000000000000001E-2</v>
      </c>
      <c r="K2992" s="1" t="str">
        <f t="shared" si="184"/>
        <v>&lt;material&gt;
   &lt;type&gt;composite&lt;/type&gt;
   &lt;name&gt;04410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92" s="1" t="str">
        <f t="shared" si="185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2992" s="1" t="str">
        <f t="shared" si="1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92" s="1" t="str">
        <f t="shared" si="1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93" spans="1:14" hidden="1" x14ac:dyDescent="0.25">
      <c r="A2993" s="1">
        <v>55034</v>
      </c>
      <c r="B2993" s="1">
        <v>2112</v>
      </c>
      <c r="C2993" s="1" t="s">
        <v>2516</v>
      </c>
      <c r="D2993" s="1">
        <v>44.1</v>
      </c>
      <c r="E2993" s="1" t="s">
        <v>57</v>
      </c>
      <c r="F2993" s="1" t="s">
        <v>3244</v>
      </c>
      <c r="G2993" s="1" t="s">
        <v>16</v>
      </c>
      <c r="H2993" s="1">
        <v>3</v>
      </c>
      <c r="I2993" s="1">
        <v>1</v>
      </c>
      <c r="J2993" s="1">
        <v>5.0000000000000001E-4</v>
      </c>
      <c r="K2993" s="1" t="str">
        <f t="shared" si="184"/>
        <v>&lt;material&gt;
   &lt;type&gt;composite&lt;/type&gt;
   &lt;name&gt;04410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993" s="1" t="str">
        <f t="shared" si="1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93" s="1" t="str">
        <f t="shared" si="1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93" s="1" t="str">
        <f t="shared" si="18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994" spans="1:14" hidden="1" x14ac:dyDescent="0.25">
      <c r="A2994" s="1">
        <v>55035</v>
      </c>
      <c r="B2994" s="1">
        <v>2113</v>
      </c>
      <c r="C2994" s="1" t="s">
        <v>2516</v>
      </c>
      <c r="D2994" s="1">
        <v>44.1</v>
      </c>
      <c r="E2994" s="1" t="s">
        <v>57</v>
      </c>
      <c r="F2994" s="1" t="s">
        <v>3244</v>
      </c>
      <c r="G2994" s="1" t="s">
        <v>321</v>
      </c>
      <c r="H2994" s="1">
        <v>3</v>
      </c>
      <c r="I2994" s="1">
        <v>2</v>
      </c>
      <c r="J2994" s="1">
        <v>1E-3</v>
      </c>
      <c r="K2994" s="1" t="str">
        <f t="shared" si="184"/>
        <v>&lt;material&gt;
   &lt;type&gt;composite&lt;/type&gt;
   &lt;name&gt;04410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94" s="1" t="str">
        <f t="shared" si="1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94" s="1" t="str">
        <f t="shared" si="18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994" s="1" t="str">
        <f t="shared" si="1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95" spans="1:14" hidden="1" x14ac:dyDescent="0.25">
      <c r="A2995" s="1">
        <v>55036</v>
      </c>
      <c r="B2995" s="1">
        <v>2114</v>
      </c>
      <c r="C2995" s="1" t="s">
        <v>2516</v>
      </c>
      <c r="D2995" s="1">
        <v>44.1</v>
      </c>
      <c r="E2995" s="1" t="s">
        <v>57</v>
      </c>
      <c r="F2995" s="1" t="s">
        <v>3244</v>
      </c>
      <c r="G2995" s="1" t="s">
        <v>313</v>
      </c>
      <c r="H2995" s="1">
        <v>3</v>
      </c>
      <c r="I2995" s="1">
        <v>3</v>
      </c>
      <c r="J2995" s="1">
        <v>1E-3</v>
      </c>
      <c r="K2995" s="1" t="str">
        <f t="shared" si="184"/>
        <v>&lt;material&gt;
   &lt;type&gt;composite&lt;/type&gt;
   &lt;name&gt;04410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95" s="1" t="str">
        <f t="shared" si="18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995" s="1" t="str">
        <f t="shared" si="1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95" s="1" t="str">
        <f t="shared" si="1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96" spans="1:14" hidden="1" x14ac:dyDescent="0.25">
      <c r="A2996" s="1">
        <v>55048</v>
      </c>
      <c r="B2996" s="1">
        <v>2115</v>
      </c>
      <c r="C2996" s="1" t="s">
        <v>2516</v>
      </c>
      <c r="D2996" s="1">
        <v>44.1</v>
      </c>
      <c r="E2996" s="1" t="s">
        <v>127</v>
      </c>
      <c r="F2996" s="1" t="s">
        <v>3245</v>
      </c>
      <c r="G2996" s="1" t="s">
        <v>16</v>
      </c>
      <c r="H2996" s="1">
        <v>3</v>
      </c>
      <c r="I2996" s="1">
        <v>1</v>
      </c>
      <c r="J2996" s="1">
        <v>5.0000000000000001E-4</v>
      </c>
      <c r="K2996" s="1" t="str">
        <f t="shared" si="184"/>
        <v>&lt;material&gt;
   &lt;type&gt;composite&lt;/type&gt;
   &lt;name&gt;04410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996" s="1" t="str">
        <f t="shared" si="1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96" s="1" t="str">
        <f t="shared" si="1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96" s="1" t="str">
        <f t="shared" si="18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2997" spans="1:14" hidden="1" x14ac:dyDescent="0.25">
      <c r="A2997" s="1">
        <v>55049</v>
      </c>
      <c r="B2997" s="1">
        <v>2116</v>
      </c>
      <c r="C2997" s="1" t="s">
        <v>2516</v>
      </c>
      <c r="D2997" s="1">
        <v>44.1</v>
      </c>
      <c r="E2997" s="1" t="s">
        <v>127</v>
      </c>
      <c r="F2997" s="1" t="s">
        <v>3245</v>
      </c>
      <c r="G2997" s="1" t="s">
        <v>321</v>
      </c>
      <c r="H2997" s="1">
        <v>3</v>
      </c>
      <c r="I2997" s="1">
        <v>2</v>
      </c>
      <c r="J2997" s="1">
        <v>1E-3</v>
      </c>
      <c r="K2997" s="1" t="str">
        <f t="shared" si="184"/>
        <v>&lt;material&gt;
   &lt;type&gt;composite&lt;/type&gt;
   &lt;name&gt;04410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97" s="1" t="str">
        <f t="shared" si="1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2997" s="1" t="str">
        <f t="shared" si="18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2997" s="1" t="str">
        <f t="shared" si="1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98" spans="1:14" hidden="1" x14ac:dyDescent="0.25">
      <c r="A2998" s="1">
        <v>55050</v>
      </c>
      <c r="B2998" s="1">
        <v>2117</v>
      </c>
      <c r="C2998" s="1" t="s">
        <v>2516</v>
      </c>
      <c r="D2998" s="1">
        <v>44.1</v>
      </c>
      <c r="E2998" s="1" t="s">
        <v>127</v>
      </c>
      <c r="F2998" s="1" t="s">
        <v>3245</v>
      </c>
      <c r="G2998" s="1" t="s">
        <v>313</v>
      </c>
      <c r="H2998" s="1">
        <v>3</v>
      </c>
      <c r="I2998" s="1">
        <v>3</v>
      </c>
      <c r="J2998" s="1">
        <v>1E-3</v>
      </c>
      <c r="K2998" s="1" t="str">
        <f t="shared" si="184"/>
        <v>&lt;material&gt;
   &lt;type&gt;composite&lt;/type&gt;
   &lt;name&gt;04410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2998" s="1" t="str">
        <f t="shared" si="18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2998" s="1" t="str">
        <f t="shared" si="1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98" s="1" t="str">
        <f t="shared" si="1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2999" spans="1:14" hidden="1" x14ac:dyDescent="0.25">
      <c r="A2999" s="1">
        <v>55062</v>
      </c>
      <c r="B2999" s="1">
        <v>2118</v>
      </c>
      <c r="C2999" s="1" t="s">
        <v>2516</v>
      </c>
      <c r="D2999" s="1">
        <v>44.1</v>
      </c>
      <c r="E2999" s="1" t="s">
        <v>59</v>
      </c>
      <c r="F2999" s="1" t="s">
        <v>3246</v>
      </c>
      <c r="G2999" s="1" t="s">
        <v>16</v>
      </c>
      <c r="H2999" s="1">
        <v>3</v>
      </c>
      <c r="I2999" s="1">
        <v>1</v>
      </c>
      <c r="J2999" s="1">
        <v>5.0000000000000001E-4</v>
      </c>
      <c r="K2999" s="1" t="str">
        <f t="shared" si="184"/>
        <v>&lt;material&gt;
   &lt;type&gt;composite&lt;/type&gt;
   &lt;name&gt;04410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2999" s="1" t="str">
        <f t="shared" si="1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99" s="1" t="str">
        <f t="shared" si="1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2999" s="1" t="str">
        <f t="shared" si="18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000" spans="1:14" hidden="1" x14ac:dyDescent="0.25">
      <c r="A3000" s="1">
        <v>55063</v>
      </c>
      <c r="B3000" s="1">
        <v>2119</v>
      </c>
      <c r="C3000" s="1" t="s">
        <v>2516</v>
      </c>
      <c r="D3000" s="1">
        <v>44.1</v>
      </c>
      <c r="E3000" s="1" t="s">
        <v>59</v>
      </c>
      <c r="F3000" s="1" t="s">
        <v>3246</v>
      </c>
      <c r="G3000" s="1" t="s">
        <v>321</v>
      </c>
      <c r="H3000" s="1">
        <v>3</v>
      </c>
      <c r="I3000" s="1">
        <v>2</v>
      </c>
      <c r="J3000" s="1">
        <v>1E-3</v>
      </c>
      <c r="K3000" s="1" t="str">
        <f t="shared" si="184"/>
        <v>&lt;material&gt;
   &lt;type&gt;composite&lt;/type&gt;
   &lt;name&gt;04410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00" s="1" t="str">
        <f t="shared" si="1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00" s="1" t="str">
        <f t="shared" si="18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000" s="1" t="str">
        <f t="shared" si="1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01" spans="1:14" hidden="1" x14ac:dyDescent="0.25">
      <c r="A3001" s="1">
        <v>55064</v>
      </c>
      <c r="B3001" s="1">
        <v>2120</v>
      </c>
      <c r="C3001" s="1" t="s">
        <v>2516</v>
      </c>
      <c r="D3001" s="1">
        <v>44.1</v>
      </c>
      <c r="E3001" s="1" t="s">
        <v>59</v>
      </c>
      <c r="F3001" s="1" t="s">
        <v>3246</v>
      </c>
      <c r="G3001" s="1" t="s">
        <v>313</v>
      </c>
      <c r="H3001" s="1">
        <v>3</v>
      </c>
      <c r="I3001" s="1">
        <v>3</v>
      </c>
      <c r="J3001" s="1">
        <v>1E-3</v>
      </c>
      <c r="K3001" s="1" t="str">
        <f t="shared" si="184"/>
        <v>&lt;material&gt;
   &lt;type&gt;composite&lt;/type&gt;
   &lt;name&gt;04410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01" s="1" t="str">
        <f t="shared" si="18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001" s="1" t="str">
        <f t="shared" si="1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01" s="1" t="str">
        <f t="shared" si="1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02" spans="1:14" x14ac:dyDescent="0.25">
      <c r="A3002" s="1">
        <v>55076</v>
      </c>
      <c r="B3002" s="1">
        <v>2121</v>
      </c>
      <c r="C3002" s="1" t="s">
        <v>2516</v>
      </c>
      <c r="D3002" s="1">
        <v>44.1</v>
      </c>
      <c r="E3002" s="1" t="s">
        <v>126</v>
      </c>
      <c r="F3002" s="1" t="s">
        <v>3247</v>
      </c>
      <c r="G3002" s="1" t="s">
        <v>16</v>
      </c>
      <c r="H3002" s="1">
        <v>3</v>
      </c>
      <c r="I3002" s="1">
        <v>1</v>
      </c>
      <c r="J3002" s="1">
        <v>5.0000000000000001E-4</v>
      </c>
      <c r="K3002" s="1" t="str">
        <f t="shared" si="184"/>
        <v>&lt;material&gt;
   &lt;type&gt;composite&lt;/type&gt;
   &lt;name&gt;04410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002" s="1" t="str">
        <f t="shared" si="1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02" s="1" t="str">
        <f t="shared" si="1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02" s="1" t="str">
        <f t="shared" si="187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003" spans="1:14" x14ac:dyDescent="0.25">
      <c r="A3003" s="1">
        <v>55077</v>
      </c>
      <c r="B3003" s="1">
        <v>2122</v>
      </c>
      <c r="C3003" s="1" t="s">
        <v>2516</v>
      </c>
      <c r="D3003" s="1">
        <v>44.1</v>
      </c>
      <c r="E3003" s="1" t="s">
        <v>126</v>
      </c>
      <c r="F3003" s="1" t="s">
        <v>3247</v>
      </c>
      <c r="G3003" s="1" t="s">
        <v>321</v>
      </c>
      <c r="H3003" s="1">
        <v>3</v>
      </c>
      <c r="I3003" s="1">
        <v>2</v>
      </c>
      <c r="J3003" s="1">
        <v>1E-3</v>
      </c>
      <c r="K3003" s="1" t="str">
        <f t="shared" si="184"/>
        <v>&lt;material&gt;
   &lt;type&gt;composite&lt;/type&gt;
   &lt;name&gt;04410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03" s="1" t="str">
        <f t="shared" si="1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03" s="1" t="str">
        <f t="shared" si="186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003" s="1" t="str">
        <f t="shared" si="1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04" spans="1:14" x14ac:dyDescent="0.25">
      <c r="A3004" s="1">
        <v>55084</v>
      </c>
      <c r="B3004" s="1">
        <v>2123</v>
      </c>
      <c r="C3004" s="1" t="s">
        <v>2516</v>
      </c>
      <c r="D3004" s="1">
        <v>44.1</v>
      </c>
      <c r="E3004" s="1" t="s">
        <v>126</v>
      </c>
      <c r="F3004" s="1" t="s">
        <v>3247</v>
      </c>
      <c r="G3004" s="1" t="s">
        <v>317</v>
      </c>
      <c r="H3004" s="1">
        <v>3</v>
      </c>
      <c r="I3004" s="1">
        <v>3</v>
      </c>
      <c r="J3004" s="1">
        <v>7.0000000000000001E-3</v>
      </c>
      <c r="K3004" s="1" t="str">
        <f t="shared" si="184"/>
        <v>&lt;material&gt;
   &lt;type&gt;composite&lt;/type&gt;
   &lt;name&gt;04410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04" s="1" t="str">
        <f t="shared" si="185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004" s="1" t="str">
        <f t="shared" si="1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04" s="1" t="str">
        <f t="shared" si="1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05" spans="1:14" hidden="1" x14ac:dyDescent="0.25">
      <c r="A3005" s="1">
        <v>55102</v>
      </c>
      <c r="B3005" s="1">
        <v>2124</v>
      </c>
      <c r="C3005" s="1" t="s">
        <v>2516</v>
      </c>
      <c r="D3005" s="1">
        <v>44.1</v>
      </c>
      <c r="E3005" s="1" t="s">
        <v>129</v>
      </c>
      <c r="F3005" s="1" t="s">
        <v>3248</v>
      </c>
      <c r="G3005" s="1" t="s">
        <v>16</v>
      </c>
      <c r="H3005" s="1">
        <v>3</v>
      </c>
      <c r="I3005" s="1">
        <v>1</v>
      </c>
      <c r="J3005" s="1">
        <v>5.0000000000000001E-4</v>
      </c>
      <c r="K3005" s="1" t="str">
        <f t="shared" si="184"/>
        <v>&lt;material&gt;
   &lt;type&gt;composite&lt;/type&gt;
   &lt;name&gt;04410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005" s="1" t="str">
        <f t="shared" si="1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05" s="1" t="str">
        <f t="shared" si="1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05" s="1" t="str">
        <f t="shared" si="187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006" spans="1:14" hidden="1" x14ac:dyDescent="0.25">
      <c r="A3006" s="1">
        <v>55103</v>
      </c>
      <c r="B3006" s="1">
        <v>2125</v>
      </c>
      <c r="C3006" s="1" t="s">
        <v>2516</v>
      </c>
      <c r="D3006" s="1">
        <v>44.1</v>
      </c>
      <c r="E3006" s="1" t="s">
        <v>129</v>
      </c>
      <c r="F3006" s="1" t="s">
        <v>3248</v>
      </c>
      <c r="G3006" s="1" t="s">
        <v>321</v>
      </c>
      <c r="H3006" s="1">
        <v>3</v>
      </c>
      <c r="I3006" s="1">
        <v>2</v>
      </c>
      <c r="J3006" s="1">
        <v>1E-3</v>
      </c>
      <c r="K3006" s="1" t="str">
        <f t="shared" si="184"/>
        <v>&lt;material&gt;
   &lt;type&gt;composite&lt;/type&gt;
   &lt;name&gt;04410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06" s="1" t="str">
        <f t="shared" si="1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06" s="1" t="str">
        <f t="shared" si="186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006" s="1" t="str">
        <f t="shared" si="1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07" spans="1:14" hidden="1" x14ac:dyDescent="0.25">
      <c r="A3007" s="1">
        <v>55110</v>
      </c>
      <c r="B3007" s="1">
        <v>2126</v>
      </c>
      <c r="C3007" s="1" t="s">
        <v>2516</v>
      </c>
      <c r="D3007" s="1">
        <v>44.1</v>
      </c>
      <c r="E3007" s="1" t="s">
        <v>129</v>
      </c>
      <c r="F3007" s="1" t="s">
        <v>3248</v>
      </c>
      <c r="G3007" s="1" t="s">
        <v>317</v>
      </c>
      <c r="H3007" s="1">
        <v>3</v>
      </c>
      <c r="I3007" s="1">
        <v>3</v>
      </c>
      <c r="J3007" s="1">
        <v>7.0000000000000001E-3</v>
      </c>
      <c r="K3007" s="1" t="str">
        <f t="shared" si="184"/>
        <v>&lt;material&gt;
   &lt;type&gt;composite&lt;/type&gt;
   &lt;name&gt;04410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07" s="1" t="str">
        <f t="shared" si="185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007" s="1" t="str">
        <f t="shared" si="18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07" s="1" t="str">
        <f t="shared" si="18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08" spans="1:14" hidden="1" x14ac:dyDescent="0.25">
      <c r="A3008" s="1">
        <v>55128</v>
      </c>
      <c r="B3008" s="1">
        <v>2127</v>
      </c>
      <c r="C3008" s="1" t="s">
        <v>2516</v>
      </c>
      <c r="D3008" s="1">
        <v>44.1</v>
      </c>
      <c r="E3008" s="1" t="s">
        <v>66</v>
      </c>
      <c r="F3008" s="1" t="s">
        <v>3249</v>
      </c>
      <c r="G3008" s="1" t="s">
        <v>16</v>
      </c>
      <c r="H3008" s="1">
        <v>3</v>
      </c>
      <c r="I3008" s="1">
        <v>1</v>
      </c>
      <c r="J3008" s="1">
        <v>5.0000000000000001E-4</v>
      </c>
      <c r="K3008" s="1" t="str">
        <f t="shared" si="184"/>
        <v>&lt;material&gt;
   &lt;type&gt;composite&lt;/type&gt;
   &lt;name&gt;04410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008" s="1" t="str">
        <f t="shared" si="18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08" s="1" t="str">
        <f t="shared" si="18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08" s="1" t="str">
        <f t="shared" si="187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009" spans="1:14" hidden="1" x14ac:dyDescent="0.25">
      <c r="A3009" s="1">
        <v>55129</v>
      </c>
      <c r="B3009" s="1">
        <v>2128</v>
      </c>
      <c r="C3009" s="1" t="s">
        <v>2516</v>
      </c>
      <c r="D3009" s="1">
        <v>44.1</v>
      </c>
      <c r="E3009" s="1" t="s">
        <v>66</v>
      </c>
      <c r="F3009" s="1" t="s">
        <v>3249</v>
      </c>
      <c r="G3009" s="1" t="s">
        <v>321</v>
      </c>
      <c r="H3009" s="1">
        <v>3</v>
      </c>
      <c r="I3009" s="1">
        <v>2</v>
      </c>
      <c r="J3009" s="1">
        <v>1E-3</v>
      </c>
      <c r="K3009" s="1" t="str">
        <f t="shared" si="184"/>
        <v>&lt;material&gt;
   &lt;type&gt;composite&lt;/type&gt;
   &lt;name&gt;04410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09" s="1" t="str">
        <f t="shared" si="18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09" s="1" t="str">
        <f t="shared" si="186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009" s="1" t="str">
        <f t="shared" si="18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10" spans="1:14" hidden="1" x14ac:dyDescent="0.25">
      <c r="A3010" s="1">
        <v>55158</v>
      </c>
      <c r="B3010" s="1">
        <v>2129</v>
      </c>
      <c r="C3010" s="1" t="s">
        <v>2516</v>
      </c>
      <c r="D3010" s="1">
        <v>44.1</v>
      </c>
      <c r="E3010" s="1" t="s">
        <v>66</v>
      </c>
      <c r="F3010" s="1" t="s">
        <v>3249</v>
      </c>
      <c r="G3010" s="1" t="s">
        <v>315</v>
      </c>
      <c r="H3010" s="1">
        <v>3</v>
      </c>
      <c r="I3010" s="1">
        <v>3</v>
      </c>
      <c r="J3010" s="1">
        <v>2.9000000000000001E-2</v>
      </c>
      <c r="K3010" s="1" t="str">
        <f t="shared" ref="K3010:K3073" si="188">"&lt;material&gt;
   &lt;type&gt;composite&lt;/type&gt;
   &lt;name&gt;"&amp;F3010&amp;"&lt;/name&gt;
   &lt;reference&gt;&lt;/reference&gt;
   &lt;thicknessType&gt;Constant&lt;/thicknessType&gt;
   &lt;uniqueLayers&gt;"&amp;H3010&amp;"&lt;/uniqueLayers&gt;
   &lt;symmetryType&gt;none&lt;/symmetryType&gt;"&amp;IF(H3010&gt;0,L3010,"")&amp;IF(H3010&gt;1,M3010,"")&amp;IF(H3010&gt;2,N3010,"")&amp;"
&lt;/material&gt;"</f>
        <v>&lt;material&gt;
   &lt;type&gt;composite&lt;/type&gt;
   &lt;name&gt;04410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10" s="1" t="str">
        <f t="shared" ref="L3010:L3073" si="189">"   &lt;layer&gt;
      &lt;layerName&gt;"&amp;G3010&amp;"&lt;/layerName&gt;
      &lt;thicknessA&gt;"&amp;J3010&amp;"&lt;/thicknessA&gt;
      &lt;thicknessB&gt;"&amp;J3010&amp;"&lt;/thicknessB&gt;
      &lt;theta&gt;0&lt;/theta&gt;
   &lt;/layer&gt;"</f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010" s="1" t="str">
        <f t="shared" ref="M3010:M3073" si="190">"   &lt;layer&gt;
      &lt;layerName&gt;"&amp;G3011&amp;"&lt;/layerName&gt;
      &lt;thicknessA&gt;"&amp;J3011&amp;"&lt;/thicknessA&gt;
      &lt;thicknessB&gt;"&amp;J3011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10" s="1" t="str">
        <f t="shared" ref="N3010:N3073" si="191">"   &lt;layer&gt;
      &lt;layerName&gt;"&amp;G3012&amp;"&lt;/layerName&gt;
      &lt;thicknessA&gt;"&amp;J3012&amp;"&lt;/thicknessA&gt;
      &lt;thicknessB&gt;"&amp;J3012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11" spans="1:14" hidden="1" x14ac:dyDescent="0.25">
      <c r="A3011" s="1">
        <v>55198</v>
      </c>
      <c r="B3011" s="1">
        <v>2130</v>
      </c>
      <c r="C3011" s="1" t="s">
        <v>2516</v>
      </c>
      <c r="D3011" s="1">
        <v>44.1</v>
      </c>
      <c r="E3011" s="1" t="s">
        <v>70</v>
      </c>
      <c r="F3011" s="1" t="s">
        <v>3250</v>
      </c>
      <c r="G3011" s="1" t="s">
        <v>16</v>
      </c>
      <c r="H3011" s="1">
        <v>3</v>
      </c>
      <c r="I3011" s="1">
        <v>1</v>
      </c>
      <c r="J3011" s="1">
        <v>5.0000000000000001E-4</v>
      </c>
      <c r="K3011" s="1" t="str">
        <f t="shared" si="188"/>
        <v>&lt;material&gt;
   &lt;type&gt;composite&lt;/type&gt;
   &lt;name&gt;04410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011" s="1" t="str">
        <f t="shared" si="1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11" s="1" t="str">
        <f t="shared" si="1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11" s="1" t="str">
        <f t="shared" si="19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012" spans="1:14" hidden="1" x14ac:dyDescent="0.25">
      <c r="A3012" s="1">
        <v>55199</v>
      </c>
      <c r="B3012" s="1">
        <v>2131</v>
      </c>
      <c r="C3012" s="1" t="s">
        <v>2516</v>
      </c>
      <c r="D3012" s="1">
        <v>44.1</v>
      </c>
      <c r="E3012" s="1" t="s">
        <v>70</v>
      </c>
      <c r="F3012" s="1" t="s">
        <v>3250</v>
      </c>
      <c r="G3012" s="1" t="s">
        <v>321</v>
      </c>
      <c r="H3012" s="1">
        <v>3</v>
      </c>
      <c r="I3012" s="1">
        <v>2</v>
      </c>
      <c r="J3012" s="1">
        <v>1E-3</v>
      </c>
      <c r="K3012" s="1" t="str">
        <f t="shared" si="188"/>
        <v>&lt;material&gt;
   &lt;type&gt;composite&lt;/type&gt;
   &lt;name&gt;04410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12" s="1" t="str">
        <f t="shared" si="1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12" s="1" t="str">
        <f t="shared" si="19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012" s="1" t="str">
        <f t="shared" si="1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13" spans="1:14" hidden="1" x14ac:dyDescent="0.25">
      <c r="A3013" s="1">
        <v>55200</v>
      </c>
      <c r="B3013" s="1">
        <v>2132</v>
      </c>
      <c r="C3013" s="1" t="s">
        <v>2516</v>
      </c>
      <c r="D3013" s="1">
        <v>44.1</v>
      </c>
      <c r="E3013" s="1" t="s">
        <v>70</v>
      </c>
      <c r="F3013" s="1" t="s">
        <v>3250</v>
      </c>
      <c r="G3013" s="1" t="s">
        <v>313</v>
      </c>
      <c r="H3013" s="1">
        <v>3</v>
      </c>
      <c r="I3013" s="1">
        <v>3</v>
      </c>
      <c r="J3013" s="1">
        <v>1E-3</v>
      </c>
      <c r="K3013" s="1" t="str">
        <f t="shared" si="188"/>
        <v>&lt;material&gt;
   &lt;type&gt;composite&lt;/type&gt;
   &lt;name&gt;04410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13" s="1" t="str">
        <f t="shared" si="18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013" s="1" t="str">
        <f t="shared" si="1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13" s="1" t="str">
        <f t="shared" si="1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14" spans="1:14" hidden="1" x14ac:dyDescent="0.25">
      <c r="A3014" s="1">
        <v>55212</v>
      </c>
      <c r="B3014" s="1">
        <v>2133</v>
      </c>
      <c r="C3014" s="1" t="s">
        <v>2516</v>
      </c>
      <c r="D3014" s="1">
        <v>44.1</v>
      </c>
      <c r="E3014" s="1" t="s">
        <v>128</v>
      </c>
      <c r="F3014" s="1" t="s">
        <v>3251</v>
      </c>
      <c r="G3014" s="1" t="s">
        <v>16</v>
      </c>
      <c r="H3014" s="1">
        <v>3</v>
      </c>
      <c r="I3014" s="1">
        <v>1</v>
      </c>
      <c r="J3014" s="1">
        <v>5.0000000000000001E-4</v>
      </c>
      <c r="K3014" s="1" t="str">
        <f t="shared" si="188"/>
        <v>&lt;material&gt;
   &lt;type&gt;composite&lt;/type&gt;
   &lt;name&gt;04410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014" s="1" t="str">
        <f t="shared" si="1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14" s="1" t="str">
        <f t="shared" si="1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14" s="1" t="str">
        <f t="shared" si="19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015" spans="1:14" hidden="1" x14ac:dyDescent="0.25">
      <c r="A3015" s="1">
        <v>55213</v>
      </c>
      <c r="B3015" s="1">
        <v>2134</v>
      </c>
      <c r="C3015" s="1" t="s">
        <v>2516</v>
      </c>
      <c r="D3015" s="1">
        <v>44.1</v>
      </c>
      <c r="E3015" s="1" t="s">
        <v>128</v>
      </c>
      <c r="F3015" s="1" t="s">
        <v>3251</v>
      </c>
      <c r="G3015" s="1" t="s">
        <v>321</v>
      </c>
      <c r="H3015" s="1">
        <v>3</v>
      </c>
      <c r="I3015" s="1">
        <v>2</v>
      </c>
      <c r="J3015" s="1">
        <v>1E-3</v>
      </c>
      <c r="K3015" s="1" t="str">
        <f t="shared" si="188"/>
        <v>&lt;material&gt;
   &lt;type&gt;composite&lt;/type&gt;
   &lt;name&gt;04410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15" s="1" t="str">
        <f t="shared" si="1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15" s="1" t="str">
        <f t="shared" si="19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015" s="1" t="str">
        <f t="shared" si="1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16" spans="1:14" hidden="1" x14ac:dyDescent="0.25">
      <c r="A3016" s="1">
        <v>55214</v>
      </c>
      <c r="B3016" s="1">
        <v>2135</v>
      </c>
      <c r="C3016" s="1" t="s">
        <v>2516</v>
      </c>
      <c r="D3016" s="1">
        <v>44.1</v>
      </c>
      <c r="E3016" s="1" t="s">
        <v>128</v>
      </c>
      <c r="F3016" s="1" t="s">
        <v>3251</v>
      </c>
      <c r="G3016" s="1" t="s">
        <v>313</v>
      </c>
      <c r="H3016" s="1">
        <v>3</v>
      </c>
      <c r="I3016" s="1">
        <v>3</v>
      </c>
      <c r="J3016" s="1">
        <v>1E-3</v>
      </c>
      <c r="K3016" s="1" t="str">
        <f t="shared" si="188"/>
        <v>&lt;material&gt;
   &lt;type&gt;composite&lt;/type&gt;
   &lt;name&gt;04410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16" s="1" t="str">
        <f t="shared" si="18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016" s="1" t="str">
        <f t="shared" si="1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16" s="1" t="str">
        <f t="shared" si="1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17" spans="1:14" hidden="1" x14ac:dyDescent="0.25">
      <c r="A3017" s="1">
        <v>55226</v>
      </c>
      <c r="B3017" s="1">
        <v>2136</v>
      </c>
      <c r="C3017" s="1" t="s">
        <v>2516</v>
      </c>
      <c r="D3017" s="1">
        <v>44.1</v>
      </c>
      <c r="E3017" s="1" t="s">
        <v>133</v>
      </c>
      <c r="F3017" s="1" t="s">
        <v>3252</v>
      </c>
      <c r="G3017" s="1" t="s">
        <v>16</v>
      </c>
      <c r="H3017" s="1">
        <v>3</v>
      </c>
      <c r="I3017" s="1">
        <v>1</v>
      </c>
      <c r="J3017" s="1">
        <v>5.0000000000000001E-4</v>
      </c>
      <c r="K3017" s="1" t="str">
        <f t="shared" si="188"/>
        <v>&lt;material&gt;
   &lt;type&gt;composite&lt;/type&gt;
   &lt;name&gt;04410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017" s="1" t="str">
        <f t="shared" si="1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17" s="1" t="str">
        <f t="shared" si="1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17" s="1" t="str">
        <f t="shared" si="19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018" spans="1:14" hidden="1" x14ac:dyDescent="0.25">
      <c r="A3018" s="1">
        <v>55227</v>
      </c>
      <c r="B3018" s="1">
        <v>2137</v>
      </c>
      <c r="C3018" s="1" t="s">
        <v>2516</v>
      </c>
      <c r="D3018" s="1">
        <v>44.1</v>
      </c>
      <c r="E3018" s="1" t="s">
        <v>133</v>
      </c>
      <c r="F3018" s="1" t="s">
        <v>3252</v>
      </c>
      <c r="G3018" s="1" t="s">
        <v>321</v>
      </c>
      <c r="H3018" s="1">
        <v>3</v>
      </c>
      <c r="I3018" s="1">
        <v>2</v>
      </c>
      <c r="J3018" s="1">
        <v>1E-3</v>
      </c>
      <c r="K3018" s="1" t="str">
        <f t="shared" si="188"/>
        <v>&lt;material&gt;
   &lt;type&gt;composite&lt;/type&gt;
   &lt;name&gt;04410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18" s="1" t="str">
        <f t="shared" si="1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18" s="1" t="str">
        <f t="shared" si="19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018" s="1" t="str">
        <f t="shared" si="1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19" spans="1:14" hidden="1" x14ac:dyDescent="0.25">
      <c r="A3019" s="1">
        <v>55228</v>
      </c>
      <c r="B3019" s="1">
        <v>2138</v>
      </c>
      <c r="C3019" s="1" t="s">
        <v>2516</v>
      </c>
      <c r="D3019" s="1">
        <v>44.1</v>
      </c>
      <c r="E3019" s="1" t="s">
        <v>133</v>
      </c>
      <c r="F3019" s="1" t="s">
        <v>3252</v>
      </c>
      <c r="G3019" s="1" t="s">
        <v>313</v>
      </c>
      <c r="H3019" s="1">
        <v>3</v>
      </c>
      <c r="I3019" s="1">
        <v>3</v>
      </c>
      <c r="J3019" s="1">
        <v>1E-3</v>
      </c>
      <c r="K3019" s="1" t="str">
        <f t="shared" si="188"/>
        <v>&lt;material&gt;
   &lt;type&gt;composite&lt;/type&gt;
   &lt;name&gt;04410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19" s="1" t="str">
        <f t="shared" si="18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019" s="1" t="str">
        <f t="shared" si="1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19" s="1" t="str">
        <f t="shared" si="1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20" spans="1:14" hidden="1" x14ac:dyDescent="0.25">
      <c r="A3020" s="1">
        <v>55312</v>
      </c>
      <c r="B3020" s="1">
        <v>2143</v>
      </c>
      <c r="C3020" s="1" t="s">
        <v>2516</v>
      </c>
      <c r="D3020" s="1">
        <v>44.1</v>
      </c>
      <c r="E3020" s="1" t="s">
        <v>124</v>
      </c>
      <c r="F3020" s="1" t="s">
        <v>3253</v>
      </c>
      <c r="G3020" s="1" t="s">
        <v>16</v>
      </c>
      <c r="H3020" s="1">
        <v>3</v>
      </c>
      <c r="I3020" s="1">
        <v>1</v>
      </c>
      <c r="J3020" s="1">
        <v>5.0000000000000001E-4</v>
      </c>
      <c r="K3020" s="1" t="str">
        <f t="shared" si="188"/>
        <v>&lt;material&gt;
   &lt;type&gt;composite&lt;/type&gt;
   &lt;name&gt;04410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020" s="1" t="str">
        <f t="shared" si="1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20" s="1" t="str">
        <f t="shared" si="1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20" s="1" t="str">
        <f t="shared" si="191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021" spans="1:14" hidden="1" x14ac:dyDescent="0.25">
      <c r="A3021" s="1">
        <v>55313</v>
      </c>
      <c r="B3021" s="1">
        <v>2144</v>
      </c>
      <c r="C3021" s="1" t="s">
        <v>2516</v>
      </c>
      <c r="D3021" s="1">
        <v>44.1</v>
      </c>
      <c r="E3021" s="1" t="s">
        <v>124</v>
      </c>
      <c r="F3021" s="1" t="s">
        <v>3253</v>
      </c>
      <c r="G3021" s="1" t="s">
        <v>321</v>
      </c>
      <c r="H3021" s="1">
        <v>3</v>
      </c>
      <c r="I3021" s="1">
        <v>2</v>
      </c>
      <c r="J3021" s="1">
        <v>1E-3</v>
      </c>
      <c r="K3021" s="1" t="str">
        <f t="shared" si="188"/>
        <v>&lt;material&gt;
   &lt;type&gt;composite&lt;/type&gt;
   &lt;name&gt;04410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21" s="1" t="str">
        <f t="shared" si="1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21" s="1" t="str">
        <f t="shared" si="190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021" s="1" t="str">
        <f t="shared" si="1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22" spans="1:14" hidden="1" x14ac:dyDescent="0.25">
      <c r="A3022" s="1">
        <v>55342</v>
      </c>
      <c r="B3022" s="1">
        <v>2145</v>
      </c>
      <c r="C3022" s="1" t="s">
        <v>2516</v>
      </c>
      <c r="D3022" s="1">
        <v>44.1</v>
      </c>
      <c r="E3022" s="1" t="s">
        <v>124</v>
      </c>
      <c r="F3022" s="1" t="s">
        <v>3253</v>
      </c>
      <c r="G3022" s="1" t="s">
        <v>315</v>
      </c>
      <c r="H3022" s="1">
        <v>3</v>
      </c>
      <c r="I3022" s="1">
        <v>3</v>
      </c>
      <c r="J3022" s="1">
        <v>2.9000000000000001E-2</v>
      </c>
      <c r="K3022" s="1" t="str">
        <f t="shared" si="188"/>
        <v>&lt;material&gt;
   &lt;type&gt;composite&lt;/type&gt;
   &lt;name&gt;04410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22" s="1" t="str">
        <f t="shared" si="189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022" s="1" t="str">
        <f t="shared" si="1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22" s="1" t="str">
        <f t="shared" si="1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23" spans="1:14" hidden="1" x14ac:dyDescent="0.25">
      <c r="A3023" s="1">
        <v>55382</v>
      </c>
      <c r="B3023" s="1">
        <v>2146</v>
      </c>
      <c r="C3023" s="1" t="s">
        <v>2516</v>
      </c>
      <c r="D3023" s="1">
        <v>44.1</v>
      </c>
      <c r="E3023" s="1" t="s">
        <v>131</v>
      </c>
      <c r="F3023" s="1" t="s">
        <v>3254</v>
      </c>
      <c r="G3023" s="1" t="s">
        <v>16</v>
      </c>
      <c r="H3023" s="1">
        <v>3</v>
      </c>
      <c r="I3023" s="1">
        <v>1</v>
      </c>
      <c r="J3023" s="1">
        <v>5.0000000000000001E-4</v>
      </c>
      <c r="K3023" s="1" t="str">
        <f t="shared" si="188"/>
        <v>&lt;material&gt;
   &lt;type&gt;composite&lt;/type&gt;
   &lt;name&gt;04410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023" s="1" t="str">
        <f t="shared" si="1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23" s="1" t="str">
        <f t="shared" si="1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23" s="1" t="str">
        <f t="shared" si="191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024" spans="1:14" hidden="1" x14ac:dyDescent="0.25">
      <c r="A3024" s="1">
        <v>55383</v>
      </c>
      <c r="B3024" s="1">
        <v>2147</v>
      </c>
      <c r="C3024" s="1" t="s">
        <v>2516</v>
      </c>
      <c r="D3024" s="1">
        <v>44.1</v>
      </c>
      <c r="E3024" s="1" t="s">
        <v>131</v>
      </c>
      <c r="F3024" s="1" t="s">
        <v>3254</v>
      </c>
      <c r="G3024" s="1" t="s">
        <v>321</v>
      </c>
      <c r="H3024" s="1">
        <v>3</v>
      </c>
      <c r="I3024" s="1">
        <v>2</v>
      </c>
      <c r="J3024" s="1">
        <v>1E-3</v>
      </c>
      <c r="K3024" s="1" t="str">
        <f t="shared" si="188"/>
        <v>&lt;material&gt;
   &lt;type&gt;composite&lt;/type&gt;
   &lt;name&gt;04410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24" s="1" t="str">
        <f t="shared" si="1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24" s="1" t="str">
        <f t="shared" si="190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024" s="1" t="str">
        <f t="shared" si="1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25" spans="1:14" hidden="1" x14ac:dyDescent="0.25">
      <c r="A3025" s="1">
        <v>55412</v>
      </c>
      <c r="B3025" s="1">
        <v>2148</v>
      </c>
      <c r="C3025" s="1" t="s">
        <v>2516</v>
      </c>
      <c r="D3025" s="1">
        <v>44.1</v>
      </c>
      <c r="E3025" s="1" t="s">
        <v>131</v>
      </c>
      <c r="F3025" s="1" t="s">
        <v>3254</v>
      </c>
      <c r="G3025" s="1" t="s">
        <v>315</v>
      </c>
      <c r="H3025" s="1">
        <v>3</v>
      </c>
      <c r="I3025" s="1">
        <v>3</v>
      </c>
      <c r="J3025" s="1">
        <v>2.9000000000000001E-2</v>
      </c>
      <c r="K3025" s="1" t="str">
        <f t="shared" si="188"/>
        <v>&lt;material&gt;
   &lt;type&gt;composite&lt;/type&gt;
   &lt;name&gt;04410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25" s="1" t="str">
        <f t="shared" si="189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025" s="1" t="str">
        <f t="shared" si="1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25" s="1" t="str">
        <f t="shared" si="1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26" spans="1:14" hidden="1" x14ac:dyDescent="0.25">
      <c r="A3026" s="1">
        <v>55452</v>
      </c>
      <c r="B3026" s="1">
        <v>2149</v>
      </c>
      <c r="C3026" s="1" t="s">
        <v>2516</v>
      </c>
      <c r="D3026" s="1">
        <v>44.1</v>
      </c>
      <c r="E3026" s="1" t="s">
        <v>125</v>
      </c>
      <c r="F3026" s="1" t="s">
        <v>3255</v>
      </c>
      <c r="G3026" s="1" t="s">
        <v>16</v>
      </c>
      <c r="H3026" s="1">
        <v>3</v>
      </c>
      <c r="I3026" s="1">
        <v>1</v>
      </c>
      <c r="J3026" s="1">
        <v>5.0000000000000001E-4</v>
      </c>
      <c r="K3026" s="1" t="str">
        <f t="shared" si="188"/>
        <v>&lt;material&gt;
   &lt;type&gt;composite&lt;/type&gt;
   &lt;name&gt;04410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026" s="1" t="str">
        <f t="shared" si="1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26" s="1" t="str">
        <f t="shared" si="1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26" s="1" t="str">
        <f t="shared" si="191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027" spans="1:14" hidden="1" x14ac:dyDescent="0.25">
      <c r="A3027" s="1">
        <v>55453</v>
      </c>
      <c r="B3027" s="1">
        <v>2150</v>
      </c>
      <c r="C3027" s="1" t="s">
        <v>2516</v>
      </c>
      <c r="D3027" s="1">
        <v>44.1</v>
      </c>
      <c r="E3027" s="1" t="s">
        <v>125</v>
      </c>
      <c r="F3027" s="1" t="s">
        <v>3255</v>
      </c>
      <c r="G3027" s="1" t="s">
        <v>321</v>
      </c>
      <c r="H3027" s="1">
        <v>3</v>
      </c>
      <c r="I3027" s="1">
        <v>2</v>
      </c>
      <c r="J3027" s="1">
        <v>1E-3</v>
      </c>
      <c r="K3027" s="1" t="str">
        <f t="shared" si="188"/>
        <v>&lt;material&gt;
   &lt;type&gt;composite&lt;/type&gt;
   &lt;name&gt;04410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27" s="1" t="str">
        <f t="shared" si="1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27" s="1" t="str">
        <f t="shared" si="190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027" s="1" t="str">
        <f t="shared" si="1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28" spans="1:14" hidden="1" x14ac:dyDescent="0.25">
      <c r="A3028" s="1">
        <v>55482</v>
      </c>
      <c r="B3028" s="1">
        <v>2151</v>
      </c>
      <c r="C3028" s="1" t="s">
        <v>2516</v>
      </c>
      <c r="D3028" s="1">
        <v>44.1</v>
      </c>
      <c r="E3028" s="1" t="s">
        <v>125</v>
      </c>
      <c r="F3028" s="1" t="s">
        <v>3255</v>
      </c>
      <c r="G3028" s="1" t="s">
        <v>315</v>
      </c>
      <c r="H3028" s="1">
        <v>3</v>
      </c>
      <c r="I3028" s="1">
        <v>3</v>
      </c>
      <c r="J3028" s="1">
        <v>2.9000000000000001E-2</v>
      </c>
      <c r="K3028" s="1" t="str">
        <f t="shared" si="188"/>
        <v>&lt;material&gt;
   &lt;type&gt;composite&lt;/type&gt;
   &lt;name&gt;04410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28" s="1" t="str">
        <f t="shared" si="189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028" s="1" t="str">
        <f t="shared" si="1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28" s="1" t="str">
        <f t="shared" si="1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29" spans="1:14" hidden="1" x14ac:dyDescent="0.25">
      <c r="A3029" s="1">
        <v>55522</v>
      </c>
      <c r="B3029" s="1">
        <v>2152</v>
      </c>
      <c r="C3029" s="1" t="s">
        <v>2516</v>
      </c>
      <c r="D3029" s="1">
        <v>44.1</v>
      </c>
      <c r="E3029" s="1" t="s">
        <v>130</v>
      </c>
      <c r="F3029" s="1" t="s">
        <v>3256</v>
      </c>
      <c r="G3029" s="1" t="s">
        <v>16</v>
      </c>
      <c r="H3029" s="1">
        <v>3</v>
      </c>
      <c r="I3029" s="1">
        <v>1</v>
      </c>
      <c r="J3029" s="1">
        <v>5.0000000000000001E-4</v>
      </c>
      <c r="K3029" s="1" t="str">
        <f t="shared" si="188"/>
        <v>&lt;material&gt;
   &lt;type&gt;composite&lt;/type&gt;
   &lt;name&gt;04410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029" s="1" t="str">
        <f t="shared" si="1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29" s="1" t="str">
        <f t="shared" si="1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29" s="1" t="str">
        <f t="shared" si="191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030" spans="1:14" hidden="1" x14ac:dyDescent="0.25">
      <c r="A3030" s="1">
        <v>55523</v>
      </c>
      <c r="B3030" s="1">
        <v>2153</v>
      </c>
      <c r="C3030" s="1" t="s">
        <v>2516</v>
      </c>
      <c r="D3030" s="1">
        <v>44.1</v>
      </c>
      <c r="E3030" s="1" t="s">
        <v>130</v>
      </c>
      <c r="F3030" s="1" t="s">
        <v>3256</v>
      </c>
      <c r="G3030" s="1" t="s">
        <v>321</v>
      </c>
      <c r="H3030" s="1">
        <v>3</v>
      </c>
      <c r="I3030" s="1">
        <v>2</v>
      </c>
      <c r="J3030" s="1">
        <v>1E-3</v>
      </c>
      <c r="K3030" s="1" t="str">
        <f t="shared" si="188"/>
        <v>&lt;material&gt;
   &lt;type&gt;composite&lt;/type&gt;
   &lt;name&gt;04410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3030" s="1" t="str">
        <f t="shared" si="1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30" s="1" t="str">
        <f t="shared" si="190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030" s="1" t="str">
        <f t="shared" si="19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3031" spans="1:14" hidden="1" x14ac:dyDescent="0.25">
      <c r="A3031" s="1">
        <v>55552</v>
      </c>
      <c r="B3031" s="1">
        <v>2154</v>
      </c>
      <c r="C3031" s="1" t="s">
        <v>2516</v>
      </c>
      <c r="D3031" s="1">
        <v>44.1</v>
      </c>
      <c r="E3031" s="1" t="s">
        <v>130</v>
      </c>
      <c r="F3031" s="1" t="s">
        <v>3256</v>
      </c>
      <c r="G3031" s="1" t="s">
        <v>315</v>
      </c>
      <c r="H3031" s="1">
        <v>3</v>
      </c>
      <c r="I3031" s="1">
        <v>3</v>
      </c>
      <c r="J3031" s="1">
        <v>2.9000000000000001E-2</v>
      </c>
      <c r="K3031" s="1" t="str">
        <f t="shared" si="188"/>
        <v>&lt;material&gt;
   &lt;type&gt;composite&lt;/type&gt;
   &lt;name&gt;04410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3031" s="1" t="str">
        <f t="shared" si="189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031" s="1" t="str">
        <f t="shared" si="19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3031" s="1" t="str">
        <f t="shared" si="191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3032" spans="1:14" hidden="1" x14ac:dyDescent="0.25">
      <c r="A3032" s="1">
        <v>55242</v>
      </c>
      <c r="B3032" s="1">
        <v>2139</v>
      </c>
      <c r="C3032" s="1" t="s">
        <v>2516</v>
      </c>
      <c r="D3032" s="1">
        <v>44.1</v>
      </c>
      <c r="E3032" s="1" t="s">
        <v>35</v>
      </c>
      <c r="F3032" s="1" t="s">
        <v>3257</v>
      </c>
      <c r="G3032" s="1" t="s">
        <v>318</v>
      </c>
      <c r="H3032" s="1">
        <v>2</v>
      </c>
      <c r="I3032" s="1">
        <v>1</v>
      </c>
      <c r="J3032" s="1">
        <v>3.0000000000000001E-3</v>
      </c>
      <c r="K3032" s="1" t="str">
        <f t="shared" si="188"/>
        <v>&lt;material&gt;
   &lt;type&gt;composite&lt;/type&gt;
   &lt;name&gt;04410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3032" s="1" t="str">
        <f t="shared" si="18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3032" s="1" t="str">
        <f t="shared" si="190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3032" s="1" t="str">
        <f t="shared" si="191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3033" spans="1:14" hidden="1" x14ac:dyDescent="0.25">
      <c r="A3033" s="1">
        <v>55251</v>
      </c>
      <c r="B3033" s="1">
        <v>2140</v>
      </c>
      <c r="C3033" s="1" t="s">
        <v>2516</v>
      </c>
      <c r="D3033" s="1">
        <v>44.1</v>
      </c>
      <c r="E3033" s="1" t="s">
        <v>35</v>
      </c>
      <c r="F3033" s="1" t="s">
        <v>3257</v>
      </c>
      <c r="G3033" s="1" t="s">
        <v>317</v>
      </c>
      <c r="H3033" s="1">
        <v>2</v>
      </c>
      <c r="I3033" s="1">
        <v>2</v>
      </c>
      <c r="J3033" s="1">
        <v>8.9999999999999993E-3</v>
      </c>
      <c r="K3033" s="1" t="str">
        <f t="shared" si="188"/>
        <v>&lt;material&gt;
   &lt;type&gt;composite&lt;/type&gt;
   &lt;name&gt;04410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3033" s="1" t="str">
        <f t="shared" si="189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3033" s="1" t="str">
        <f t="shared" si="190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3033" s="1" t="str">
        <f t="shared" si="191"/>
        <v xml:space="preserve">   &lt;layer&gt;
      &lt;layerName&gt;BalsaIso&lt;/layerName&gt;
      &lt;thicknessA&gt;0.013&lt;/thicknessA&gt;
      &lt;thicknessB&gt;0.013&lt;/thicknessB&gt;
      &lt;theta&gt;0&lt;/theta&gt;
   &lt;/layer&gt;</v>
      </c>
    </row>
    <row r="3034" spans="1:14" hidden="1" x14ac:dyDescent="0.25">
      <c r="A3034" s="1">
        <v>55274</v>
      </c>
      <c r="B3034" s="1">
        <v>2141</v>
      </c>
      <c r="C3034" s="1" t="s">
        <v>2516</v>
      </c>
      <c r="D3034" s="1">
        <v>44.1</v>
      </c>
      <c r="E3034" s="1" t="s">
        <v>36</v>
      </c>
      <c r="F3034" s="1" t="s">
        <v>3258</v>
      </c>
      <c r="G3034" s="1" t="s">
        <v>318</v>
      </c>
      <c r="H3034" s="1">
        <v>2</v>
      </c>
      <c r="I3034" s="1">
        <v>1</v>
      </c>
      <c r="J3034" s="1">
        <v>3.0000000000000001E-3</v>
      </c>
      <c r="K3034" s="1" t="str">
        <f t="shared" si="188"/>
        <v>&lt;material&gt;
   &lt;type&gt;composite&lt;/type&gt;
   &lt;name&gt;04410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
&lt;/material&gt;</v>
      </c>
      <c r="L3034" s="1" t="str">
        <f t="shared" si="189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3034" s="1" t="str">
        <f t="shared" si="190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N3034" s="1" t="str">
        <f t="shared" si="1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35" spans="1:14" hidden="1" x14ac:dyDescent="0.25">
      <c r="A3035" s="1">
        <v>55287</v>
      </c>
      <c r="B3035" s="1">
        <v>2142</v>
      </c>
      <c r="C3035" s="1" t="s">
        <v>2516</v>
      </c>
      <c r="D3035" s="1">
        <v>44.1</v>
      </c>
      <c r="E3035" s="1" t="s">
        <v>36</v>
      </c>
      <c r="F3035" s="1" t="s">
        <v>3258</v>
      </c>
      <c r="G3035" s="1" t="s">
        <v>317</v>
      </c>
      <c r="H3035" s="1">
        <v>2</v>
      </c>
      <c r="I3035" s="1">
        <v>2</v>
      </c>
      <c r="J3035" s="1">
        <v>1.2999999999999999E-2</v>
      </c>
      <c r="K3035" s="1" t="str">
        <f t="shared" si="188"/>
        <v>&lt;material&gt;
   &lt;type&gt;composite&lt;/type&gt;
   &lt;name&gt;04410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35" s="1" t="str">
        <f t="shared" si="189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M3035" s="1" t="str">
        <f t="shared" si="1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35" s="1" t="str">
        <f t="shared" si="1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36" spans="1:14" hidden="1" x14ac:dyDescent="0.25">
      <c r="A3036" s="1">
        <v>55626</v>
      </c>
      <c r="B3036" s="1">
        <v>2158</v>
      </c>
      <c r="C3036" s="1" t="s">
        <v>2516</v>
      </c>
      <c r="D3036" s="1">
        <v>44.1</v>
      </c>
      <c r="E3036" s="1" t="s">
        <v>132</v>
      </c>
      <c r="F3036" s="1" t="s">
        <v>3259</v>
      </c>
      <c r="G3036" s="1" t="s">
        <v>16</v>
      </c>
      <c r="H3036" s="1">
        <v>3</v>
      </c>
      <c r="I3036" s="1">
        <v>1</v>
      </c>
      <c r="J3036" s="1">
        <v>5.0000000000000001E-4</v>
      </c>
      <c r="K3036" s="1" t="str">
        <f t="shared" si="188"/>
        <v>&lt;material&gt;
   &lt;type&gt;composite&lt;/type&gt;
   &lt;name&gt;04410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1&lt;/thicknessA&gt;
      &lt;thicknessB&gt;0.021&lt;/thicknessB&gt;
      &lt;theta&gt;0&lt;/theta&gt;
   &lt;/layer&gt;
&lt;/material&gt;</v>
      </c>
      <c r="L3036" s="1" t="str">
        <f t="shared" si="1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36" s="1" t="str">
        <f t="shared" si="1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36" s="1" t="str">
        <f t="shared" si="191"/>
        <v xml:space="preserve">   &lt;layer&gt;
      &lt;layerName&gt;BalsaIso&lt;/layerName&gt;
      &lt;thicknessA&gt;0.021&lt;/thicknessA&gt;
      &lt;thicknessB&gt;0.021&lt;/thicknessB&gt;
      &lt;theta&gt;0&lt;/theta&gt;
   &lt;/layer&gt;</v>
      </c>
    </row>
    <row r="3037" spans="1:14" hidden="1" x14ac:dyDescent="0.25">
      <c r="A3037" s="1">
        <v>55627</v>
      </c>
      <c r="B3037" s="1">
        <v>2159</v>
      </c>
      <c r="C3037" s="1" t="s">
        <v>2516</v>
      </c>
      <c r="D3037" s="1">
        <v>44.1</v>
      </c>
      <c r="E3037" s="1" t="s">
        <v>132</v>
      </c>
      <c r="F3037" s="1" t="s">
        <v>3259</v>
      </c>
      <c r="G3037" s="1" t="s">
        <v>321</v>
      </c>
      <c r="H3037" s="1">
        <v>3</v>
      </c>
      <c r="I3037" s="1">
        <v>2</v>
      </c>
      <c r="J3037" s="1">
        <v>1E-3</v>
      </c>
      <c r="K3037" s="1" t="str">
        <f t="shared" si="188"/>
        <v>&lt;material&gt;
   &lt;type&gt;composite&lt;/type&gt;
   &lt;name&gt;04410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21&lt;/thicknessA&gt;
      &lt;thicknessB&gt;0.0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37" s="1" t="str">
        <f t="shared" si="1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37" s="1" t="str">
        <f t="shared" si="190"/>
        <v xml:space="preserve">   &lt;layer&gt;
      &lt;layerName&gt;BalsaIso&lt;/layerName&gt;
      &lt;thicknessA&gt;0.021&lt;/thicknessA&gt;
      &lt;thicknessB&gt;0.021&lt;/thicknessB&gt;
      &lt;theta&gt;0&lt;/theta&gt;
   &lt;/layer&gt;</v>
      </c>
      <c r="N3037" s="1" t="str">
        <f t="shared" si="1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38" spans="1:14" hidden="1" x14ac:dyDescent="0.25">
      <c r="A3038" s="1">
        <v>55648</v>
      </c>
      <c r="B3038" s="1">
        <v>2160</v>
      </c>
      <c r="C3038" s="1" t="s">
        <v>2516</v>
      </c>
      <c r="D3038" s="1">
        <v>44.1</v>
      </c>
      <c r="E3038" s="1" t="s">
        <v>132</v>
      </c>
      <c r="F3038" s="1" t="s">
        <v>3259</v>
      </c>
      <c r="G3038" s="1" t="s">
        <v>317</v>
      </c>
      <c r="H3038" s="1">
        <v>3</v>
      </c>
      <c r="I3038" s="1">
        <v>3</v>
      </c>
      <c r="J3038" s="1">
        <v>2.1000000000000001E-2</v>
      </c>
      <c r="K3038" s="1" t="str">
        <f t="shared" si="188"/>
        <v>&lt;material&gt;
   &lt;type&gt;composite&lt;/type&gt;
   &lt;name&gt;04410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21&lt;/thicknessA&gt;
      &lt;thicknessB&gt;0.0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38" s="1" t="str">
        <f t="shared" si="189"/>
        <v xml:space="preserve">   &lt;layer&gt;
      &lt;layerName&gt;BalsaIso&lt;/layerName&gt;
      &lt;thicknessA&gt;0.021&lt;/thicknessA&gt;
      &lt;thicknessB&gt;0.021&lt;/thicknessB&gt;
      &lt;theta&gt;0&lt;/theta&gt;
   &lt;/layer&gt;</v>
      </c>
      <c r="M3038" s="1" t="str">
        <f t="shared" si="1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38" s="1" t="str">
        <f t="shared" si="1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39" spans="1:14" hidden="1" x14ac:dyDescent="0.25">
      <c r="A3039" s="1">
        <v>55592</v>
      </c>
      <c r="B3039" s="1">
        <v>2155</v>
      </c>
      <c r="C3039" s="1" t="s">
        <v>2516</v>
      </c>
      <c r="D3039" s="1">
        <v>44.1</v>
      </c>
      <c r="E3039" s="1" t="s">
        <v>123</v>
      </c>
      <c r="F3039" s="1" t="s">
        <v>3260</v>
      </c>
      <c r="G3039" s="1" t="s">
        <v>16</v>
      </c>
      <c r="H3039" s="1">
        <v>3</v>
      </c>
      <c r="I3039" s="1">
        <v>1</v>
      </c>
      <c r="J3039" s="1">
        <v>5.0000000000000001E-4</v>
      </c>
      <c r="K3039" s="1" t="str">
        <f t="shared" si="188"/>
        <v>&lt;material&gt;
   &lt;type&gt;composite&lt;/type&gt;
   &lt;name&gt;04410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1&lt;/thicknessA&gt;
      &lt;thicknessB&gt;0.011&lt;/thicknessB&gt;
      &lt;theta&gt;0&lt;/theta&gt;
   &lt;/layer&gt;
&lt;/material&gt;</v>
      </c>
      <c r="L3039" s="1" t="str">
        <f t="shared" si="1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39" s="1" t="str">
        <f t="shared" si="1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39" s="1" t="str">
        <f t="shared" si="191"/>
        <v xml:space="preserve">   &lt;layer&gt;
      &lt;layerName&gt;BalsaIso&lt;/layerName&gt;
      &lt;thicknessA&gt;0.011&lt;/thicknessA&gt;
      &lt;thicknessB&gt;0.011&lt;/thicknessB&gt;
      &lt;theta&gt;0&lt;/theta&gt;
   &lt;/layer&gt;</v>
      </c>
    </row>
    <row r="3040" spans="1:14" hidden="1" x14ac:dyDescent="0.25">
      <c r="A3040" s="1">
        <v>55593</v>
      </c>
      <c r="B3040" s="1">
        <v>2156</v>
      </c>
      <c r="C3040" s="1" t="s">
        <v>2516</v>
      </c>
      <c r="D3040" s="1">
        <v>44.1</v>
      </c>
      <c r="E3040" s="1" t="s">
        <v>123</v>
      </c>
      <c r="F3040" s="1" t="s">
        <v>3260</v>
      </c>
      <c r="G3040" s="1" t="s">
        <v>321</v>
      </c>
      <c r="H3040" s="1">
        <v>3</v>
      </c>
      <c r="I3040" s="1">
        <v>2</v>
      </c>
      <c r="J3040" s="1">
        <v>1E-3</v>
      </c>
      <c r="K3040" s="1" t="str">
        <f t="shared" si="188"/>
        <v>&lt;material&gt;
   &lt;type&gt;composite&lt;/type&gt;
   &lt;name&gt;04410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1&lt;/thicknessA&gt;
      &lt;thicknessB&gt;0.01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40" s="1" t="str">
        <f t="shared" si="1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40" s="1" t="str">
        <f t="shared" si="190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N3040" s="1" t="str">
        <f t="shared" si="1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41" spans="1:14" hidden="1" x14ac:dyDescent="0.25">
      <c r="A3041" s="1">
        <v>55604</v>
      </c>
      <c r="B3041" s="1">
        <v>2157</v>
      </c>
      <c r="C3041" s="1" t="s">
        <v>2516</v>
      </c>
      <c r="D3041" s="1">
        <v>44.1</v>
      </c>
      <c r="E3041" s="1" t="s">
        <v>123</v>
      </c>
      <c r="F3041" s="1" t="s">
        <v>3260</v>
      </c>
      <c r="G3041" s="1" t="s">
        <v>317</v>
      </c>
      <c r="H3041" s="1">
        <v>3</v>
      </c>
      <c r="I3041" s="1">
        <v>3</v>
      </c>
      <c r="J3041" s="1">
        <v>1.0999999999999999E-2</v>
      </c>
      <c r="K3041" s="1" t="str">
        <f t="shared" si="188"/>
        <v>&lt;material&gt;
   &lt;type&gt;composite&lt;/type&gt;
   &lt;name&gt;04410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1&lt;/thicknessA&gt;
      &lt;thicknessB&gt;0.01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41" s="1" t="str">
        <f t="shared" si="189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M3041" s="1" t="str">
        <f t="shared" si="1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41" s="1" t="str">
        <f t="shared" si="1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42" spans="1:14" hidden="1" x14ac:dyDescent="0.25">
      <c r="A3042" s="1">
        <v>55680</v>
      </c>
      <c r="B3042" s="1">
        <v>2161</v>
      </c>
      <c r="C3042" s="1" t="s">
        <v>2516</v>
      </c>
      <c r="D3042" s="1">
        <v>45.36</v>
      </c>
      <c r="E3042" s="1" t="s">
        <v>61</v>
      </c>
      <c r="F3042" s="1" t="s">
        <v>3261</v>
      </c>
      <c r="G3042" s="1" t="s">
        <v>16</v>
      </c>
      <c r="H3042" s="1">
        <v>3</v>
      </c>
      <c r="I3042" s="1">
        <v>1</v>
      </c>
      <c r="J3042" s="1">
        <v>5.0000000000000001E-4</v>
      </c>
      <c r="K3042" s="1" t="str">
        <f t="shared" si="188"/>
        <v>&lt;material&gt;
   &lt;type&gt;composite&lt;/type&gt;
   &lt;name&gt;04536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042" s="1" t="str">
        <f t="shared" si="1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42" s="1" t="str">
        <f t="shared" si="1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42" s="1" t="str">
        <f t="shared" si="191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043" spans="1:14" hidden="1" x14ac:dyDescent="0.25">
      <c r="A3043" s="1">
        <v>55681</v>
      </c>
      <c r="B3043" s="1">
        <v>2162</v>
      </c>
      <c r="C3043" s="1" t="s">
        <v>2516</v>
      </c>
      <c r="D3043" s="1">
        <v>45.36</v>
      </c>
      <c r="E3043" s="1" t="s">
        <v>61</v>
      </c>
      <c r="F3043" s="1" t="s">
        <v>3261</v>
      </c>
      <c r="G3043" s="1" t="s">
        <v>321</v>
      </c>
      <c r="H3043" s="1">
        <v>3</v>
      </c>
      <c r="I3043" s="1">
        <v>2</v>
      </c>
      <c r="J3043" s="1">
        <v>1E-3</v>
      </c>
      <c r="K3043" s="1" t="str">
        <f t="shared" si="188"/>
        <v>&lt;material&gt;
   &lt;type&gt;composite&lt;/type&gt;
   &lt;name&gt;04536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43" s="1" t="str">
        <f t="shared" si="1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43" s="1" t="str">
        <f t="shared" si="190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043" s="1" t="str">
        <f t="shared" si="1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44" spans="1:14" hidden="1" x14ac:dyDescent="0.25">
      <c r="A3044" s="1">
        <v>55710</v>
      </c>
      <c r="B3044" s="1">
        <v>2163</v>
      </c>
      <c r="C3044" s="1" t="s">
        <v>2516</v>
      </c>
      <c r="D3044" s="1">
        <v>45.36</v>
      </c>
      <c r="E3044" s="1" t="s">
        <v>61</v>
      </c>
      <c r="F3044" s="1" t="s">
        <v>3261</v>
      </c>
      <c r="G3044" s="1" t="s">
        <v>315</v>
      </c>
      <c r="H3044" s="1">
        <v>3</v>
      </c>
      <c r="I3044" s="1">
        <v>3</v>
      </c>
      <c r="J3044" s="1">
        <v>2.9000000000000001E-2</v>
      </c>
      <c r="K3044" s="1" t="str">
        <f t="shared" si="188"/>
        <v>&lt;material&gt;
   &lt;type&gt;composite&lt;/type&gt;
   &lt;name&gt;04536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44" s="1" t="str">
        <f t="shared" si="189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044" s="1" t="str">
        <f t="shared" si="1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44" s="1" t="str">
        <f t="shared" si="1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45" spans="1:14" hidden="1" x14ac:dyDescent="0.25">
      <c r="A3045" s="1">
        <v>55750</v>
      </c>
      <c r="B3045" s="1">
        <v>2164</v>
      </c>
      <c r="C3045" s="1" t="s">
        <v>2516</v>
      </c>
      <c r="D3045" s="1">
        <v>45.36</v>
      </c>
      <c r="E3045" s="1" t="s">
        <v>57</v>
      </c>
      <c r="F3045" s="1" t="s">
        <v>3262</v>
      </c>
      <c r="G3045" s="1" t="s">
        <v>16</v>
      </c>
      <c r="H3045" s="1">
        <v>3</v>
      </c>
      <c r="I3045" s="1">
        <v>1</v>
      </c>
      <c r="J3045" s="1">
        <v>5.0000000000000001E-4</v>
      </c>
      <c r="K3045" s="1" t="str">
        <f t="shared" si="188"/>
        <v>&lt;material&gt;
   &lt;type&gt;composite&lt;/type&gt;
   &lt;name&gt;04536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045" s="1" t="str">
        <f t="shared" si="1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45" s="1" t="str">
        <f t="shared" si="1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45" s="1" t="str">
        <f t="shared" si="19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046" spans="1:14" hidden="1" x14ac:dyDescent="0.25">
      <c r="A3046" s="1">
        <v>55751</v>
      </c>
      <c r="B3046" s="1">
        <v>2165</v>
      </c>
      <c r="C3046" s="1" t="s">
        <v>2516</v>
      </c>
      <c r="D3046" s="1">
        <v>45.36</v>
      </c>
      <c r="E3046" s="1" t="s">
        <v>57</v>
      </c>
      <c r="F3046" s="1" t="s">
        <v>3262</v>
      </c>
      <c r="G3046" s="1" t="s">
        <v>321</v>
      </c>
      <c r="H3046" s="1">
        <v>3</v>
      </c>
      <c r="I3046" s="1">
        <v>2</v>
      </c>
      <c r="J3046" s="1">
        <v>1E-3</v>
      </c>
      <c r="K3046" s="1" t="str">
        <f t="shared" si="188"/>
        <v>&lt;material&gt;
   &lt;type&gt;composite&lt;/type&gt;
   &lt;name&gt;04536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46" s="1" t="str">
        <f t="shared" si="1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46" s="1" t="str">
        <f t="shared" si="19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046" s="1" t="str">
        <f t="shared" si="1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47" spans="1:14" hidden="1" x14ac:dyDescent="0.25">
      <c r="A3047" s="1">
        <v>55752</v>
      </c>
      <c r="B3047" s="1">
        <v>2166</v>
      </c>
      <c r="C3047" s="1" t="s">
        <v>2516</v>
      </c>
      <c r="D3047" s="1">
        <v>45.36</v>
      </c>
      <c r="E3047" s="1" t="s">
        <v>57</v>
      </c>
      <c r="F3047" s="1" t="s">
        <v>3262</v>
      </c>
      <c r="G3047" s="1" t="s">
        <v>313</v>
      </c>
      <c r="H3047" s="1">
        <v>3</v>
      </c>
      <c r="I3047" s="1">
        <v>3</v>
      </c>
      <c r="J3047" s="1">
        <v>1E-3</v>
      </c>
      <c r="K3047" s="1" t="str">
        <f t="shared" si="188"/>
        <v>&lt;material&gt;
   &lt;type&gt;composite&lt;/type&gt;
   &lt;name&gt;04536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47" s="1" t="str">
        <f t="shared" si="18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047" s="1" t="str">
        <f t="shared" si="1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47" s="1" t="str">
        <f t="shared" si="1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48" spans="1:14" hidden="1" x14ac:dyDescent="0.25">
      <c r="A3048" s="1">
        <v>55764</v>
      </c>
      <c r="B3048" s="1">
        <v>2167</v>
      </c>
      <c r="C3048" s="1" t="s">
        <v>2516</v>
      </c>
      <c r="D3048" s="1">
        <v>45.36</v>
      </c>
      <c r="E3048" s="1" t="s">
        <v>127</v>
      </c>
      <c r="F3048" s="1" t="s">
        <v>3263</v>
      </c>
      <c r="G3048" s="1" t="s">
        <v>16</v>
      </c>
      <c r="H3048" s="1">
        <v>3</v>
      </c>
      <c r="I3048" s="1">
        <v>1</v>
      </c>
      <c r="J3048" s="1">
        <v>5.0000000000000001E-4</v>
      </c>
      <c r="K3048" s="1" t="str">
        <f t="shared" si="188"/>
        <v>&lt;material&gt;
   &lt;type&gt;composite&lt;/type&gt;
   &lt;name&gt;04536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048" s="1" t="str">
        <f t="shared" si="1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48" s="1" t="str">
        <f t="shared" si="1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48" s="1" t="str">
        <f t="shared" si="19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049" spans="1:14" hidden="1" x14ac:dyDescent="0.25">
      <c r="A3049" s="1">
        <v>55765</v>
      </c>
      <c r="B3049" s="1">
        <v>2168</v>
      </c>
      <c r="C3049" s="1" t="s">
        <v>2516</v>
      </c>
      <c r="D3049" s="1">
        <v>45.36</v>
      </c>
      <c r="E3049" s="1" t="s">
        <v>127</v>
      </c>
      <c r="F3049" s="1" t="s">
        <v>3263</v>
      </c>
      <c r="G3049" s="1" t="s">
        <v>321</v>
      </c>
      <c r="H3049" s="1">
        <v>3</v>
      </c>
      <c r="I3049" s="1">
        <v>2</v>
      </c>
      <c r="J3049" s="1">
        <v>1E-3</v>
      </c>
      <c r="K3049" s="1" t="str">
        <f t="shared" si="188"/>
        <v>&lt;material&gt;
   &lt;type&gt;composite&lt;/type&gt;
   &lt;name&gt;04536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49" s="1" t="str">
        <f t="shared" si="1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49" s="1" t="str">
        <f t="shared" si="19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049" s="1" t="str">
        <f t="shared" si="1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50" spans="1:14" hidden="1" x14ac:dyDescent="0.25">
      <c r="A3050" s="1">
        <v>55766</v>
      </c>
      <c r="B3050" s="1">
        <v>2169</v>
      </c>
      <c r="C3050" s="1" t="s">
        <v>2516</v>
      </c>
      <c r="D3050" s="1">
        <v>45.36</v>
      </c>
      <c r="E3050" s="1" t="s">
        <v>127</v>
      </c>
      <c r="F3050" s="1" t="s">
        <v>3263</v>
      </c>
      <c r="G3050" s="1" t="s">
        <v>313</v>
      </c>
      <c r="H3050" s="1">
        <v>3</v>
      </c>
      <c r="I3050" s="1">
        <v>3</v>
      </c>
      <c r="J3050" s="1">
        <v>1E-3</v>
      </c>
      <c r="K3050" s="1" t="str">
        <f t="shared" si="188"/>
        <v>&lt;material&gt;
   &lt;type&gt;composite&lt;/type&gt;
   &lt;name&gt;04536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50" s="1" t="str">
        <f t="shared" si="18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050" s="1" t="str">
        <f t="shared" si="1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50" s="1" t="str">
        <f t="shared" si="1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51" spans="1:14" hidden="1" x14ac:dyDescent="0.25">
      <c r="A3051" s="1">
        <v>55778</v>
      </c>
      <c r="B3051" s="1">
        <v>2170</v>
      </c>
      <c r="C3051" s="1" t="s">
        <v>2516</v>
      </c>
      <c r="D3051" s="1">
        <v>45.36</v>
      </c>
      <c r="E3051" s="1" t="s">
        <v>59</v>
      </c>
      <c r="F3051" s="1" t="s">
        <v>3264</v>
      </c>
      <c r="G3051" s="1" t="s">
        <v>16</v>
      </c>
      <c r="H3051" s="1">
        <v>3</v>
      </c>
      <c r="I3051" s="1">
        <v>1</v>
      </c>
      <c r="J3051" s="1">
        <v>5.0000000000000001E-4</v>
      </c>
      <c r="K3051" s="1" t="str">
        <f t="shared" si="188"/>
        <v>&lt;material&gt;
   &lt;type&gt;composite&lt;/type&gt;
   &lt;name&gt;04536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051" s="1" t="str">
        <f t="shared" si="1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51" s="1" t="str">
        <f t="shared" si="1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51" s="1" t="str">
        <f t="shared" si="19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052" spans="1:14" hidden="1" x14ac:dyDescent="0.25">
      <c r="A3052" s="1">
        <v>55779</v>
      </c>
      <c r="B3052" s="1">
        <v>2171</v>
      </c>
      <c r="C3052" s="1" t="s">
        <v>2516</v>
      </c>
      <c r="D3052" s="1">
        <v>45.36</v>
      </c>
      <c r="E3052" s="1" t="s">
        <v>59</v>
      </c>
      <c r="F3052" s="1" t="s">
        <v>3264</v>
      </c>
      <c r="G3052" s="1" t="s">
        <v>321</v>
      </c>
      <c r="H3052" s="1">
        <v>3</v>
      </c>
      <c r="I3052" s="1">
        <v>2</v>
      </c>
      <c r="J3052" s="1">
        <v>1E-3</v>
      </c>
      <c r="K3052" s="1" t="str">
        <f t="shared" si="188"/>
        <v>&lt;material&gt;
   &lt;type&gt;composite&lt;/type&gt;
   &lt;name&gt;04536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52" s="1" t="str">
        <f t="shared" si="1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52" s="1" t="str">
        <f t="shared" si="19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052" s="1" t="str">
        <f t="shared" si="1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53" spans="1:14" hidden="1" x14ac:dyDescent="0.25">
      <c r="A3053" s="1">
        <v>55780</v>
      </c>
      <c r="B3053" s="1">
        <v>2172</v>
      </c>
      <c r="C3053" s="1" t="s">
        <v>2516</v>
      </c>
      <c r="D3053" s="1">
        <v>45.36</v>
      </c>
      <c r="E3053" s="1" t="s">
        <v>59</v>
      </c>
      <c r="F3053" s="1" t="s">
        <v>3264</v>
      </c>
      <c r="G3053" s="1" t="s">
        <v>313</v>
      </c>
      <c r="H3053" s="1">
        <v>3</v>
      </c>
      <c r="I3053" s="1">
        <v>3</v>
      </c>
      <c r="J3053" s="1">
        <v>1E-3</v>
      </c>
      <c r="K3053" s="1" t="str">
        <f t="shared" si="188"/>
        <v>&lt;material&gt;
   &lt;type&gt;composite&lt;/type&gt;
   &lt;name&gt;04536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53" s="1" t="str">
        <f t="shared" si="18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053" s="1" t="str">
        <f t="shared" si="1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53" s="1" t="str">
        <f t="shared" si="1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54" spans="1:14" x14ac:dyDescent="0.25">
      <c r="A3054" s="1">
        <v>55792</v>
      </c>
      <c r="B3054" s="1">
        <v>2173</v>
      </c>
      <c r="C3054" s="1" t="s">
        <v>2516</v>
      </c>
      <c r="D3054" s="1">
        <v>45.36</v>
      </c>
      <c r="E3054" s="1" t="s">
        <v>126</v>
      </c>
      <c r="F3054" s="1" t="s">
        <v>3265</v>
      </c>
      <c r="G3054" s="1" t="s">
        <v>16</v>
      </c>
      <c r="H3054" s="1">
        <v>3</v>
      </c>
      <c r="I3054" s="1">
        <v>1</v>
      </c>
      <c r="J3054" s="1">
        <v>5.0000000000000001E-4</v>
      </c>
      <c r="K3054" s="1" t="str">
        <f t="shared" si="188"/>
        <v>&lt;material&gt;
   &lt;type&gt;composite&lt;/type&gt;
   &lt;name&gt;04536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054" s="1" t="str">
        <f t="shared" si="1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54" s="1" t="str">
        <f t="shared" si="1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54" s="1" t="str">
        <f t="shared" si="191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055" spans="1:14" x14ac:dyDescent="0.25">
      <c r="A3055" s="1">
        <v>55793</v>
      </c>
      <c r="B3055" s="1">
        <v>2174</v>
      </c>
      <c r="C3055" s="1" t="s">
        <v>2516</v>
      </c>
      <c r="D3055" s="1">
        <v>45.36</v>
      </c>
      <c r="E3055" s="1" t="s">
        <v>126</v>
      </c>
      <c r="F3055" s="1" t="s">
        <v>3265</v>
      </c>
      <c r="G3055" s="1" t="s">
        <v>321</v>
      </c>
      <c r="H3055" s="1">
        <v>3</v>
      </c>
      <c r="I3055" s="1">
        <v>2</v>
      </c>
      <c r="J3055" s="1">
        <v>1E-3</v>
      </c>
      <c r="K3055" s="1" t="str">
        <f t="shared" si="188"/>
        <v>&lt;material&gt;
   &lt;type&gt;composite&lt;/type&gt;
   &lt;name&gt;04536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55" s="1" t="str">
        <f t="shared" si="1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55" s="1" t="str">
        <f t="shared" si="190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055" s="1" t="str">
        <f t="shared" si="1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56" spans="1:14" x14ac:dyDescent="0.25">
      <c r="A3056" s="1">
        <v>55800</v>
      </c>
      <c r="B3056" s="1">
        <v>2175</v>
      </c>
      <c r="C3056" s="1" t="s">
        <v>2516</v>
      </c>
      <c r="D3056" s="1">
        <v>45.36</v>
      </c>
      <c r="E3056" s="1" t="s">
        <v>126</v>
      </c>
      <c r="F3056" s="1" t="s">
        <v>3265</v>
      </c>
      <c r="G3056" s="1" t="s">
        <v>317</v>
      </c>
      <c r="H3056" s="1">
        <v>3</v>
      </c>
      <c r="I3056" s="1">
        <v>3</v>
      </c>
      <c r="J3056" s="1">
        <v>7.0000000000000001E-3</v>
      </c>
      <c r="K3056" s="1" t="str">
        <f t="shared" si="188"/>
        <v>&lt;material&gt;
   &lt;type&gt;composite&lt;/type&gt;
   &lt;name&gt;04536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56" s="1" t="str">
        <f t="shared" si="189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056" s="1" t="str">
        <f t="shared" si="1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56" s="1" t="str">
        <f t="shared" si="1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57" spans="1:14" hidden="1" x14ac:dyDescent="0.25">
      <c r="A3057" s="1">
        <v>55818</v>
      </c>
      <c r="B3057" s="1">
        <v>2176</v>
      </c>
      <c r="C3057" s="1" t="s">
        <v>2516</v>
      </c>
      <c r="D3057" s="1">
        <v>45.36</v>
      </c>
      <c r="E3057" s="1" t="s">
        <v>129</v>
      </c>
      <c r="F3057" s="1" t="s">
        <v>3266</v>
      </c>
      <c r="G3057" s="1" t="s">
        <v>16</v>
      </c>
      <c r="H3057" s="1">
        <v>3</v>
      </c>
      <c r="I3057" s="1">
        <v>1</v>
      </c>
      <c r="J3057" s="1">
        <v>5.0000000000000001E-4</v>
      </c>
      <c r="K3057" s="1" t="str">
        <f t="shared" si="188"/>
        <v>&lt;material&gt;
   &lt;type&gt;composite&lt;/type&gt;
   &lt;name&gt;04536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057" s="1" t="str">
        <f t="shared" si="1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57" s="1" t="str">
        <f t="shared" si="1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57" s="1" t="str">
        <f t="shared" si="191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058" spans="1:14" hidden="1" x14ac:dyDescent="0.25">
      <c r="A3058" s="1">
        <v>55819</v>
      </c>
      <c r="B3058" s="1">
        <v>2177</v>
      </c>
      <c r="C3058" s="1" t="s">
        <v>2516</v>
      </c>
      <c r="D3058" s="1">
        <v>45.36</v>
      </c>
      <c r="E3058" s="1" t="s">
        <v>129</v>
      </c>
      <c r="F3058" s="1" t="s">
        <v>3266</v>
      </c>
      <c r="G3058" s="1" t="s">
        <v>321</v>
      </c>
      <c r="H3058" s="1">
        <v>3</v>
      </c>
      <c r="I3058" s="1">
        <v>2</v>
      </c>
      <c r="J3058" s="1">
        <v>1E-3</v>
      </c>
      <c r="K3058" s="1" t="str">
        <f t="shared" si="188"/>
        <v>&lt;material&gt;
   &lt;type&gt;composite&lt;/type&gt;
   &lt;name&gt;04536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58" s="1" t="str">
        <f t="shared" si="1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58" s="1" t="str">
        <f t="shared" si="190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058" s="1" t="str">
        <f t="shared" si="1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59" spans="1:14" hidden="1" x14ac:dyDescent="0.25">
      <c r="A3059" s="1">
        <v>55826</v>
      </c>
      <c r="B3059" s="1">
        <v>2178</v>
      </c>
      <c r="C3059" s="1" t="s">
        <v>2516</v>
      </c>
      <c r="D3059" s="1">
        <v>45.36</v>
      </c>
      <c r="E3059" s="1" t="s">
        <v>129</v>
      </c>
      <c r="F3059" s="1" t="s">
        <v>3266</v>
      </c>
      <c r="G3059" s="1" t="s">
        <v>317</v>
      </c>
      <c r="H3059" s="1">
        <v>3</v>
      </c>
      <c r="I3059" s="1">
        <v>3</v>
      </c>
      <c r="J3059" s="1">
        <v>7.0000000000000001E-3</v>
      </c>
      <c r="K3059" s="1" t="str">
        <f t="shared" si="188"/>
        <v>&lt;material&gt;
   &lt;type&gt;composite&lt;/type&gt;
   &lt;name&gt;04536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59" s="1" t="str">
        <f t="shared" si="189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059" s="1" t="str">
        <f t="shared" si="1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59" s="1" t="str">
        <f t="shared" si="1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60" spans="1:14" hidden="1" x14ac:dyDescent="0.25">
      <c r="A3060" s="1">
        <v>55844</v>
      </c>
      <c r="B3060" s="1">
        <v>2179</v>
      </c>
      <c r="C3060" s="1" t="s">
        <v>2516</v>
      </c>
      <c r="D3060" s="1">
        <v>45.36</v>
      </c>
      <c r="E3060" s="1" t="s">
        <v>66</v>
      </c>
      <c r="F3060" s="1" t="s">
        <v>3267</v>
      </c>
      <c r="G3060" s="1" t="s">
        <v>16</v>
      </c>
      <c r="H3060" s="1">
        <v>3</v>
      </c>
      <c r="I3060" s="1">
        <v>1</v>
      </c>
      <c r="J3060" s="1">
        <v>5.0000000000000001E-4</v>
      </c>
      <c r="K3060" s="1" t="str">
        <f t="shared" si="188"/>
        <v>&lt;material&gt;
   &lt;type&gt;composite&lt;/type&gt;
   &lt;name&gt;04536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060" s="1" t="str">
        <f t="shared" si="1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60" s="1" t="str">
        <f t="shared" si="1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60" s="1" t="str">
        <f t="shared" si="191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061" spans="1:14" hidden="1" x14ac:dyDescent="0.25">
      <c r="A3061" s="1">
        <v>55845</v>
      </c>
      <c r="B3061" s="1">
        <v>2180</v>
      </c>
      <c r="C3061" s="1" t="s">
        <v>2516</v>
      </c>
      <c r="D3061" s="1">
        <v>45.36</v>
      </c>
      <c r="E3061" s="1" t="s">
        <v>66</v>
      </c>
      <c r="F3061" s="1" t="s">
        <v>3267</v>
      </c>
      <c r="G3061" s="1" t="s">
        <v>321</v>
      </c>
      <c r="H3061" s="1">
        <v>3</v>
      </c>
      <c r="I3061" s="1">
        <v>2</v>
      </c>
      <c r="J3061" s="1">
        <v>1E-3</v>
      </c>
      <c r="K3061" s="1" t="str">
        <f t="shared" si="188"/>
        <v>&lt;material&gt;
   &lt;type&gt;composite&lt;/type&gt;
   &lt;name&gt;04536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61" s="1" t="str">
        <f t="shared" si="1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61" s="1" t="str">
        <f t="shared" si="190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061" s="1" t="str">
        <f t="shared" si="1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62" spans="1:14" hidden="1" x14ac:dyDescent="0.25">
      <c r="A3062" s="1">
        <v>55874</v>
      </c>
      <c r="B3062" s="1">
        <v>2181</v>
      </c>
      <c r="C3062" s="1" t="s">
        <v>2516</v>
      </c>
      <c r="D3062" s="1">
        <v>45.36</v>
      </c>
      <c r="E3062" s="1" t="s">
        <v>66</v>
      </c>
      <c r="F3062" s="1" t="s">
        <v>3267</v>
      </c>
      <c r="G3062" s="1" t="s">
        <v>315</v>
      </c>
      <c r="H3062" s="1">
        <v>3</v>
      </c>
      <c r="I3062" s="1">
        <v>3</v>
      </c>
      <c r="J3062" s="1">
        <v>2.9000000000000001E-2</v>
      </c>
      <c r="K3062" s="1" t="str">
        <f t="shared" si="188"/>
        <v>&lt;material&gt;
   &lt;type&gt;composite&lt;/type&gt;
   &lt;name&gt;04536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62" s="1" t="str">
        <f t="shared" si="189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062" s="1" t="str">
        <f t="shared" si="1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62" s="1" t="str">
        <f t="shared" si="1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63" spans="1:14" hidden="1" x14ac:dyDescent="0.25">
      <c r="A3063" s="1">
        <v>55914</v>
      </c>
      <c r="B3063" s="1">
        <v>2182</v>
      </c>
      <c r="C3063" s="1" t="s">
        <v>2516</v>
      </c>
      <c r="D3063" s="1">
        <v>45.36</v>
      </c>
      <c r="E3063" s="1" t="s">
        <v>70</v>
      </c>
      <c r="F3063" s="1" t="s">
        <v>3268</v>
      </c>
      <c r="G3063" s="1" t="s">
        <v>16</v>
      </c>
      <c r="H3063" s="1">
        <v>3</v>
      </c>
      <c r="I3063" s="1">
        <v>1</v>
      </c>
      <c r="J3063" s="1">
        <v>5.0000000000000001E-4</v>
      </c>
      <c r="K3063" s="1" t="str">
        <f t="shared" si="188"/>
        <v>&lt;material&gt;
   &lt;type&gt;composite&lt;/type&gt;
   &lt;name&gt;04536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063" s="1" t="str">
        <f t="shared" si="1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63" s="1" t="str">
        <f t="shared" si="1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63" s="1" t="str">
        <f t="shared" si="19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064" spans="1:14" hidden="1" x14ac:dyDescent="0.25">
      <c r="A3064" s="1">
        <v>55915</v>
      </c>
      <c r="B3064" s="1">
        <v>2183</v>
      </c>
      <c r="C3064" s="1" t="s">
        <v>2516</v>
      </c>
      <c r="D3064" s="1">
        <v>45.36</v>
      </c>
      <c r="E3064" s="1" t="s">
        <v>70</v>
      </c>
      <c r="F3064" s="1" t="s">
        <v>3268</v>
      </c>
      <c r="G3064" s="1" t="s">
        <v>321</v>
      </c>
      <c r="H3064" s="1">
        <v>3</v>
      </c>
      <c r="I3064" s="1">
        <v>2</v>
      </c>
      <c r="J3064" s="1">
        <v>1E-3</v>
      </c>
      <c r="K3064" s="1" t="str">
        <f t="shared" si="188"/>
        <v>&lt;material&gt;
   &lt;type&gt;composite&lt;/type&gt;
   &lt;name&gt;04536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64" s="1" t="str">
        <f t="shared" si="1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64" s="1" t="str">
        <f t="shared" si="19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064" s="1" t="str">
        <f t="shared" si="1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65" spans="1:14" hidden="1" x14ac:dyDescent="0.25">
      <c r="A3065" s="1">
        <v>55916</v>
      </c>
      <c r="B3065" s="1">
        <v>2184</v>
      </c>
      <c r="C3065" s="1" t="s">
        <v>2516</v>
      </c>
      <c r="D3065" s="1">
        <v>45.36</v>
      </c>
      <c r="E3065" s="1" t="s">
        <v>70</v>
      </c>
      <c r="F3065" s="1" t="s">
        <v>3268</v>
      </c>
      <c r="G3065" s="1" t="s">
        <v>313</v>
      </c>
      <c r="H3065" s="1">
        <v>3</v>
      </c>
      <c r="I3065" s="1">
        <v>3</v>
      </c>
      <c r="J3065" s="1">
        <v>1E-3</v>
      </c>
      <c r="K3065" s="1" t="str">
        <f t="shared" si="188"/>
        <v>&lt;material&gt;
   &lt;type&gt;composite&lt;/type&gt;
   &lt;name&gt;04536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65" s="1" t="str">
        <f t="shared" si="18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065" s="1" t="str">
        <f t="shared" si="1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65" s="1" t="str">
        <f t="shared" si="1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66" spans="1:14" hidden="1" x14ac:dyDescent="0.25">
      <c r="A3066" s="1">
        <v>55928</v>
      </c>
      <c r="B3066" s="1">
        <v>2185</v>
      </c>
      <c r="C3066" s="1" t="s">
        <v>2516</v>
      </c>
      <c r="D3066" s="1">
        <v>45.36</v>
      </c>
      <c r="E3066" s="1" t="s">
        <v>128</v>
      </c>
      <c r="F3066" s="1" t="s">
        <v>3269</v>
      </c>
      <c r="G3066" s="1" t="s">
        <v>16</v>
      </c>
      <c r="H3066" s="1">
        <v>3</v>
      </c>
      <c r="I3066" s="1">
        <v>1</v>
      </c>
      <c r="J3066" s="1">
        <v>5.0000000000000001E-4</v>
      </c>
      <c r="K3066" s="1" t="str">
        <f t="shared" si="188"/>
        <v>&lt;material&gt;
   &lt;type&gt;composite&lt;/type&gt;
   &lt;name&gt;04536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066" s="1" t="str">
        <f t="shared" si="1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66" s="1" t="str">
        <f t="shared" si="1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66" s="1" t="str">
        <f t="shared" si="19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067" spans="1:14" hidden="1" x14ac:dyDescent="0.25">
      <c r="A3067" s="1">
        <v>55929</v>
      </c>
      <c r="B3067" s="1">
        <v>2186</v>
      </c>
      <c r="C3067" s="1" t="s">
        <v>2516</v>
      </c>
      <c r="D3067" s="1">
        <v>45.36</v>
      </c>
      <c r="E3067" s="1" t="s">
        <v>128</v>
      </c>
      <c r="F3067" s="1" t="s">
        <v>3269</v>
      </c>
      <c r="G3067" s="1" t="s">
        <v>321</v>
      </c>
      <c r="H3067" s="1">
        <v>3</v>
      </c>
      <c r="I3067" s="1">
        <v>2</v>
      </c>
      <c r="J3067" s="1">
        <v>1E-3</v>
      </c>
      <c r="K3067" s="1" t="str">
        <f t="shared" si="188"/>
        <v>&lt;material&gt;
   &lt;type&gt;composite&lt;/type&gt;
   &lt;name&gt;04536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67" s="1" t="str">
        <f t="shared" si="1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67" s="1" t="str">
        <f t="shared" si="19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067" s="1" t="str">
        <f t="shared" si="1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68" spans="1:14" hidden="1" x14ac:dyDescent="0.25">
      <c r="A3068" s="1">
        <v>55930</v>
      </c>
      <c r="B3068" s="1">
        <v>2187</v>
      </c>
      <c r="C3068" s="1" t="s">
        <v>2516</v>
      </c>
      <c r="D3068" s="1">
        <v>45.36</v>
      </c>
      <c r="E3068" s="1" t="s">
        <v>128</v>
      </c>
      <c r="F3068" s="1" t="s">
        <v>3269</v>
      </c>
      <c r="G3068" s="1" t="s">
        <v>313</v>
      </c>
      <c r="H3068" s="1">
        <v>3</v>
      </c>
      <c r="I3068" s="1">
        <v>3</v>
      </c>
      <c r="J3068" s="1">
        <v>1E-3</v>
      </c>
      <c r="K3068" s="1" t="str">
        <f t="shared" si="188"/>
        <v>&lt;material&gt;
   &lt;type&gt;composite&lt;/type&gt;
   &lt;name&gt;04536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68" s="1" t="str">
        <f t="shared" si="18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068" s="1" t="str">
        <f t="shared" si="1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68" s="1" t="str">
        <f t="shared" si="1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69" spans="1:14" hidden="1" x14ac:dyDescent="0.25">
      <c r="A3069" s="1">
        <v>55942</v>
      </c>
      <c r="B3069" s="1">
        <v>2188</v>
      </c>
      <c r="C3069" s="1" t="s">
        <v>2516</v>
      </c>
      <c r="D3069" s="1">
        <v>45.36</v>
      </c>
      <c r="E3069" s="1" t="s">
        <v>133</v>
      </c>
      <c r="F3069" s="1" t="s">
        <v>3270</v>
      </c>
      <c r="G3069" s="1" t="s">
        <v>16</v>
      </c>
      <c r="H3069" s="1">
        <v>3</v>
      </c>
      <c r="I3069" s="1">
        <v>1</v>
      </c>
      <c r="J3069" s="1">
        <v>5.0000000000000001E-4</v>
      </c>
      <c r="K3069" s="1" t="str">
        <f t="shared" si="188"/>
        <v>&lt;material&gt;
   &lt;type&gt;composite&lt;/type&gt;
   &lt;name&gt;04536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069" s="1" t="str">
        <f t="shared" si="1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69" s="1" t="str">
        <f t="shared" si="1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69" s="1" t="str">
        <f t="shared" si="19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070" spans="1:14" hidden="1" x14ac:dyDescent="0.25">
      <c r="A3070" s="1">
        <v>55943</v>
      </c>
      <c r="B3070" s="1">
        <v>2189</v>
      </c>
      <c r="C3070" s="1" t="s">
        <v>2516</v>
      </c>
      <c r="D3070" s="1">
        <v>45.36</v>
      </c>
      <c r="E3070" s="1" t="s">
        <v>133</v>
      </c>
      <c r="F3070" s="1" t="s">
        <v>3270</v>
      </c>
      <c r="G3070" s="1" t="s">
        <v>321</v>
      </c>
      <c r="H3070" s="1">
        <v>3</v>
      </c>
      <c r="I3070" s="1">
        <v>2</v>
      </c>
      <c r="J3070" s="1">
        <v>1E-3</v>
      </c>
      <c r="K3070" s="1" t="str">
        <f t="shared" si="188"/>
        <v>&lt;material&gt;
   &lt;type&gt;composite&lt;/type&gt;
   &lt;name&gt;04536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70" s="1" t="str">
        <f t="shared" si="1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70" s="1" t="str">
        <f t="shared" si="19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070" s="1" t="str">
        <f t="shared" si="1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71" spans="1:14" hidden="1" x14ac:dyDescent="0.25">
      <c r="A3071" s="1">
        <v>55944</v>
      </c>
      <c r="B3071" s="1">
        <v>2190</v>
      </c>
      <c r="C3071" s="1" t="s">
        <v>2516</v>
      </c>
      <c r="D3071" s="1">
        <v>45.36</v>
      </c>
      <c r="E3071" s="1" t="s">
        <v>133</v>
      </c>
      <c r="F3071" s="1" t="s">
        <v>3270</v>
      </c>
      <c r="G3071" s="1" t="s">
        <v>313</v>
      </c>
      <c r="H3071" s="1">
        <v>3</v>
      </c>
      <c r="I3071" s="1">
        <v>3</v>
      </c>
      <c r="J3071" s="1">
        <v>1E-3</v>
      </c>
      <c r="K3071" s="1" t="str">
        <f t="shared" si="188"/>
        <v>&lt;material&gt;
   &lt;type&gt;composite&lt;/type&gt;
   &lt;name&gt;04536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71" s="1" t="str">
        <f t="shared" si="18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071" s="1" t="str">
        <f t="shared" si="19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71" s="1" t="str">
        <f t="shared" si="19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72" spans="1:14" hidden="1" x14ac:dyDescent="0.25">
      <c r="A3072" s="1">
        <v>56024</v>
      </c>
      <c r="B3072" s="1">
        <v>2195</v>
      </c>
      <c r="C3072" s="1" t="s">
        <v>2516</v>
      </c>
      <c r="D3072" s="1">
        <v>45.36</v>
      </c>
      <c r="E3072" s="1" t="s">
        <v>124</v>
      </c>
      <c r="F3072" s="1" t="s">
        <v>3271</v>
      </c>
      <c r="G3072" s="1" t="s">
        <v>16</v>
      </c>
      <c r="H3072" s="1">
        <v>3</v>
      </c>
      <c r="I3072" s="1">
        <v>1</v>
      </c>
      <c r="J3072" s="1">
        <v>5.0000000000000001E-4</v>
      </c>
      <c r="K3072" s="1" t="str">
        <f t="shared" si="188"/>
        <v>&lt;material&gt;
   &lt;type&gt;composite&lt;/type&gt;
   &lt;name&gt;04536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072" s="1" t="str">
        <f t="shared" si="18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72" s="1" t="str">
        <f t="shared" si="19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72" s="1" t="str">
        <f t="shared" si="191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073" spans="1:14" hidden="1" x14ac:dyDescent="0.25">
      <c r="A3073" s="1">
        <v>56025</v>
      </c>
      <c r="B3073" s="1">
        <v>2196</v>
      </c>
      <c r="C3073" s="1" t="s">
        <v>2516</v>
      </c>
      <c r="D3073" s="1">
        <v>45.36</v>
      </c>
      <c r="E3073" s="1" t="s">
        <v>124</v>
      </c>
      <c r="F3073" s="1" t="s">
        <v>3271</v>
      </c>
      <c r="G3073" s="1" t="s">
        <v>321</v>
      </c>
      <c r="H3073" s="1">
        <v>3</v>
      </c>
      <c r="I3073" s="1">
        <v>2</v>
      </c>
      <c r="J3073" s="1">
        <v>1E-3</v>
      </c>
      <c r="K3073" s="1" t="str">
        <f t="shared" si="188"/>
        <v>&lt;material&gt;
   &lt;type&gt;composite&lt;/type&gt;
   &lt;name&gt;04536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73" s="1" t="str">
        <f t="shared" si="18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73" s="1" t="str">
        <f t="shared" si="190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073" s="1" t="str">
        <f t="shared" si="19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74" spans="1:14" hidden="1" x14ac:dyDescent="0.25">
      <c r="A3074" s="1">
        <v>56054</v>
      </c>
      <c r="B3074" s="1">
        <v>2197</v>
      </c>
      <c r="C3074" s="1" t="s">
        <v>2516</v>
      </c>
      <c r="D3074" s="1">
        <v>45.36</v>
      </c>
      <c r="E3074" s="1" t="s">
        <v>124</v>
      </c>
      <c r="F3074" s="1" t="s">
        <v>3271</v>
      </c>
      <c r="G3074" s="1" t="s">
        <v>315</v>
      </c>
      <c r="H3074" s="1">
        <v>3</v>
      </c>
      <c r="I3074" s="1">
        <v>3</v>
      </c>
      <c r="J3074" s="1">
        <v>2.9000000000000001E-2</v>
      </c>
      <c r="K3074" s="1" t="str">
        <f t="shared" ref="K3074:K3137" si="192">"&lt;material&gt;
   &lt;type&gt;composite&lt;/type&gt;
   &lt;name&gt;"&amp;F3074&amp;"&lt;/name&gt;
   &lt;reference&gt;&lt;/reference&gt;
   &lt;thicknessType&gt;Constant&lt;/thicknessType&gt;
   &lt;uniqueLayers&gt;"&amp;H3074&amp;"&lt;/uniqueLayers&gt;
   &lt;symmetryType&gt;none&lt;/symmetryType&gt;"&amp;IF(H3074&gt;0,L3074,"")&amp;IF(H3074&gt;1,M3074,"")&amp;IF(H3074&gt;2,N3074,"")&amp;"
&lt;/material&gt;"</f>
        <v>&lt;material&gt;
   &lt;type&gt;composite&lt;/type&gt;
   &lt;name&gt;04536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74" s="1" t="str">
        <f t="shared" ref="L3074:L3137" si="193">"   &lt;layer&gt;
      &lt;layerName&gt;"&amp;G3074&amp;"&lt;/layerName&gt;
      &lt;thicknessA&gt;"&amp;J3074&amp;"&lt;/thicknessA&gt;
      &lt;thicknessB&gt;"&amp;J3074&amp;"&lt;/thicknessB&gt;
      &lt;theta&gt;0&lt;/theta&gt;
   &lt;/layer&gt;"</f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074" s="1" t="str">
        <f t="shared" ref="M3074:M3137" si="194">"   &lt;layer&gt;
      &lt;layerName&gt;"&amp;G3075&amp;"&lt;/layerName&gt;
      &lt;thicknessA&gt;"&amp;J3075&amp;"&lt;/thicknessA&gt;
      &lt;thicknessB&gt;"&amp;J3075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74" s="1" t="str">
        <f t="shared" ref="N3074:N3137" si="195">"   &lt;layer&gt;
      &lt;layerName&gt;"&amp;G3076&amp;"&lt;/layerName&gt;
      &lt;thicknessA&gt;"&amp;J3076&amp;"&lt;/thicknessA&gt;
      &lt;thicknessB&gt;"&amp;J3076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75" spans="1:14" hidden="1" x14ac:dyDescent="0.25">
      <c r="A3075" s="1">
        <v>56094</v>
      </c>
      <c r="B3075" s="1">
        <v>2198</v>
      </c>
      <c r="C3075" s="1" t="s">
        <v>2516</v>
      </c>
      <c r="D3075" s="1">
        <v>45.36</v>
      </c>
      <c r="E3075" s="1" t="s">
        <v>131</v>
      </c>
      <c r="F3075" s="1" t="s">
        <v>3272</v>
      </c>
      <c r="G3075" s="1" t="s">
        <v>16</v>
      </c>
      <c r="H3075" s="1">
        <v>3</v>
      </c>
      <c r="I3075" s="1">
        <v>1</v>
      </c>
      <c r="J3075" s="1">
        <v>5.0000000000000001E-4</v>
      </c>
      <c r="K3075" s="1" t="str">
        <f t="shared" si="192"/>
        <v>&lt;material&gt;
   &lt;type&gt;composite&lt;/type&gt;
   &lt;name&gt;04536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075" s="1" t="str">
        <f t="shared" si="1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75" s="1" t="str">
        <f t="shared" si="1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75" s="1" t="str">
        <f t="shared" si="195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076" spans="1:14" hidden="1" x14ac:dyDescent="0.25">
      <c r="A3076" s="1">
        <v>56095</v>
      </c>
      <c r="B3076" s="1">
        <v>2199</v>
      </c>
      <c r="C3076" s="1" t="s">
        <v>2516</v>
      </c>
      <c r="D3076" s="1">
        <v>45.36</v>
      </c>
      <c r="E3076" s="1" t="s">
        <v>131</v>
      </c>
      <c r="F3076" s="1" t="s">
        <v>3272</v>
      </c>
      <c r="G3076" s="1" t="s">
        <v>321</v>
      </c>
      <c r="H3076" s="1">
        <v>3</v>
      </c>
      <c r="I3076" s="1">
        <v>2</v>
      </c>
      <c r="J3076" s="1">
        <v>1E-3</v>
      </c>
      <c r="K3076" s="1" t="str">
        <f t="shared" si="192"/>
        <v>&lt;material&gt;
   &lt;type&gt;composite&lt;/type&gt;
   &lt;name&gt;04536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76" s="1" t="str">
        <f t="shared" si="1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76" s="1" t="str">
        <f t="shared" si="194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076" s="1" t="str">
        <f t="shared" si="1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77" spans="1:14" hidden="1" x14ac:dyDescent="0.25">
      <c r="A3077" s="1">
        <v>56124</v>
      </c>
      <c r="B3077" s="1">
        <v>2200</v>
      </c>
      <c r="C3077" s="1" t="s">
        <v>2516</v>
      </c>
      <c r="D3077" s="1">
        <v>45.36</v>
      </c>
      <c r="E3077" s="1" t="s">
        <v>131</v>
      </c>
      <c r="F3077" s="1" t="s">
        <v>3272</v>
      </c>
      <c r="G3077" s="1" t="s">
        <v>315</v>
      </c>
      <c r="H3077" s="1">
        <v>3</v>
      </c>
      <c r="I3077" s="1">
        <v>3</v>
      </c>
      <c r="J3077" s="1">
        <v>2.9000000000000001E-2</v>
      </c>
      <c r="K3077" s="1" t="str">
        <f t="shared" si="192"/>
        <v>&lt;material&gt;
   &lt;type&gt;composite&lt;/type&gt;
   &lt;name&gt;04536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77" s="1" t="str">
        <f t="shared" si="193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077" s="1" t="str">
        <f t="shared" si="1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77" s="1" t="str">
        <f t="shared" si="1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78" spans="1:14" hidden="1" x14ac:dyDescent="0.25">
      <c r="A3078" s="1">
        <v>56164</v>
      </c>
      <c r="B3078" s="1">
        <v>2201</v>
      </c>
      <c r="C3078" s="1" t="s">
        <v>2516</v>
      </c>
      <c r="D3078" s="1">
        <v>45.36</v>
      </c>
      <c r="E3078" s="1" t="s">
        <v>125</v>
      </c>
      <c r="F3078" s="1" t="s">
        <v>3273</v>
      </c>
      <c r="G3078" s="1" t="s">
        <v>16</v>
      </c>
      <c r="H3078" s="1">
        <v>3</v>
      </c>
      <c r="I3078" s="1">
        <v>1</v>
      </c>
      <c r="J3078" s="1">
        <v>5.0000000000000001E-4</v>
      </c>
      <c r="K3078" s="1" t="str">
        <f t="shared" si="192"/>
        <v>&lt;material&gt;
   &lt;type&gt;composite&lt;/type&gt;
   &lt;name&gt;04536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078" s="1" t="str">
        <f t="shared" si="1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78" s="1" t="str">
        <f t="shared" si="1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78" s="1" t="str">
        <f t="shared" si="195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079" spans="1:14" hidden="1" x14ac:dyDescent="0.25">
      <c r="A3079" s="1">
        <v>56165</v>
      </c>
      <c r="B3079" s="1">
        <v>2202</v>
      </c>
      <c r="C3079" s="1" t="s">
        <v>2516</v>
      </c>
      <c r="D3079" s="1">
        <v>45.36</v>
      </c>
      <c r="E3079" s="1" t="s">
        <v>125</v>
      </c>
      <c r="F3079" s="1" t="s">
        <v>3273</v>
      </c>
      <c r="G3079" s="1" t="s">
        <v>321</v>
      </c>
      <c r="H3079" s="1">
        <v>3</v>
      </c>
      <c r="I3079" s="1">
        <v>2</v>
      </c>
      <c r="J3079" s="1">
        <v>1E-3</v>
      </c>
      <c r="K3079" s="1" t="str">
        <f t="shared" si="192"/>
        <v>&lt;material&gt;
   &lt;type&gt;composite&lt;/type&gt;
   &lt;name&gt;04536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79" s="1" t="str">
        <f t="shared" si="1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79" s="1" t="str">
        <f t="shared" si="194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079" s="1" t="str">
        <f t="shared" si="1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80" spans="1:14" hidden="1" x14ac:dyDescent="0.25">
      <c r="A3080" s="1">
        <v>56194</v>
      </c>
      <c r="B3080" s="1">
        <v>2203</v>
      </c>
      <c r="C3080" s="1" t="s">
        <v>2516</v>
      </c>
      <c r="D3080" s="1">
        <v>45.36</v>
      </c>
      <c r="E3080" s="1" t="s">
        <v>125</v>
      </c>
      <c r="F3080" s="1" t="s">
        <v>3273</v>
      </c>
      <c r="G3080" s="1" t="s">
        <v>315</v>
      </c>
      <c r="H3080" s="1">
        <v>3</v>
      </c>
      <c r="I3080" s="1">
        <v>3</v>
      </c>
      <c r="J3080" s="1">
        <v>2.9000000000000001E-2</v>
      </c>
      <c r="K3080" s="1" t="str">
        <f t="shared" si="192"/>
        <v>&lt;material&gt;
   &lt;type&gt;composite&lt;/type&gt;
   &lt;name&gt;04536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80" s="1" t="str">
        <f t="shared" si="193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080" s="1" t="str">
        <f t="shared" si="1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80" s="1" t="str">
        <f t="shared" si="1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81" spans="1:14" hidden="1" x14ac:dyDescent="0.25">
      <c r="A3081" s="1">
        <v>56234</v>
      </c>
      <c r="B3081" s="1">
        <v>2204</v>
      </c>
      <c r="C3081" s="1" t="s">
        <v>2516</v>
      </c>
      <c r="D3081" s="1">
        <v>45.36</v>
      </c>
      <c r="E3081" s="1" t="s">
        <v>130</v>
      </c>
      <c r="F3081" s="1" t="s">
        <v>3274</v>
      </c>
      <c r="G3081" s="1" t="s">
        <v>16</v>
      </c>
      <c r="H3081" s="1">
        <v>3</v>
      </c>
      <c r="I3081" s="1">
        <v>1</v>
      </c>
      <c r="J3081" s="1">
        <v>5.0000000000000001E-4</v>
      </c>
      <c r="K3081" s="1" t="str">
        <f t="shared" si="192"/>
        <v>&lt;material&gt;
   &lt;type&gt;composite&lt;/type&gt;
   &lt;name&gt;04536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081" s="1" t="str">
        <f t="shared" si="1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81" s="1" t="str">
        <f t="shared" si="1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81" s="1" t="str">
        <f t="shared" si="195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082" spans="1:14" hidden="1" x14ac:dyDescent="0.25">
      <c r="A3082" s="1">
        <v>56235</v>
      </c>
      <c r="B3082" s="1">
        <v>2205</v>
      </c>
      <c r="C3082" s="1" t="s">
        <v>2516</v>
      </c>
      <c r="D3082" s="1">
        <v>45.36</v>
      </c>
      <c r="E3082" s="1" t="s">
        <v>130</v>
      </c>
      <c r="F3082" s="1" t="s">
        <v>3274</v>
      </c>
      <c r="G3082" s="1" t="s">
        <v>321</v>
      </c>
      <c r="H3082" s="1">
        <v>3</v>
      </c>
      <c r="I3082" s="1">
        <v>2</v>
      </c>
      <c r="J3082" s="1">
        <v>1E-3</v>
      </c>
      <c r="K3082" s="1" t="str">
        <f t="shared" si="192"/>
        <v>&lt;material&gt;
   &lt;type&gt;composite&lt;/type&gt;
   &lt;name&gt;04536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3082" s="1" t="str">
        <f t="shared" si="1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82" s="1" t="str">
        <f t="shared" si="194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082" s="1" t="str">
        <f t="shared" si="195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3083" spans="1:14" hidden="1" x14ac:dyDescent="0.25">
      <c r="A3083" s="1">
        <v>56264</v>
      </c>
      <c r="B3083" s="1">
        <v>2206</v>
      </c>
      <c r="C3083" s="1" t="s">
        <v>2516</v>
      </c>
      <c r="D3083" s="1">
        <v>45.36</v>
      </c>
      <c r="E3083" s="1" t="s">
        <v>130</v>
      </c>
      <c r="F3083" s="1" t="s">
        <v>3274</v>
      </c>
      <c r="G3083" s="1" t="s">
        <v>315</v>
      </c>
      <c r="H3083" s="1">
        <v>3</v>
      </c>
      <c r="I3083" s="1">
        <v>3</v>
      </c>
      <c r="J3083" s="1">
        <v>2.9000000000000001E-2</v>
      </c>
      <c r="K3083" s="1" t="str">
        <f t="shared" si="192"/>
        <v>&lt;material&gt;
   &lt;type&gt;composite&lt;/type&gt;
   &lt;name&gt;04536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08&lt;/thicknessA&gt;
      &lt;thicknessB&gt;0.008&lt;/thicknessB&gt;
      &lt;theta&gt;0&lt;/theta&gt;
   &lt;/layer&gt;
&lt;/material&gt;</v>
      </c>
      <c r="L3083" s="1" t="str">
        <f t="shared" si="193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083" s="1" t="str">
        <f t="shared" si="194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3083" s="1" t="str">
        <f t="shared" si="195"/>
        <v xml:space="preserve">   &lt;layer&gt;
      &lt;layerName&gt;BalsaIso&lt;/layerName&gt;
      &lt;thicknessA&gt;0.008&lt;/thicknessA&gt;
      &lt;thicknessB&gt;0.008&lt;/thicknessB&gt;
      &lt;theta&gt;0&lt;/theta&gt;
   &lt;/layer&gt;</v>
      </c>
    </row>
    <row r="3084" spans="1:14" hidden="1" x14ac:dyDescent="0.25">
      <c r="A3084" s="1">
        <v>55958</v>
      </c>
      <c r="B3084" s="1">
        <v>2191</v>
      </c>
      <c r="C3084" s="1" t="s">
        <v>2516</v>
      </c>
      <c r="D3084" s="1">
        <v>45.36</v>
      </c>
      <c r="E3084" s="1" t="s">
        <v>35</v>
      </c>
      <c r="F3084" s="1" t="s">
        <v>3275</v>
      </c>
      <c r="G3084" s="1" t="s">
        <v>318</v>
      </c>
      <c r="H3084" s="1">
        <v>2</v>
      </c>
      <c r="I3084" s="1">
        <v>1</v>
      </c>
      <c r="J3084" s="1">
        <v>3.0000000000000001E-3</v>
      </c>
      <c r="K3084" s="1" t="str">
        <f t="shared" si="192"/>
        <v>&lt;material&gt;
   &lt;type&gt;composite&lt;/type&gt;
   &lt;name&gt;04536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08&lt;/thicknessA&gt;
      &lt;thicknessB&gt;0.008&lt;/thicknessB&gt;
      &lt;theta&gt;0&lt;/theta&gt;
   &lt;/layer&gt;
&lt;/material&gt;</v>
      </c>
      <c r="L3084" s="1" t="str">
        <f t="shared" si="193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3084" s="1" t="str">
        <f t="shared" si="194"/>
        <v xml:space="preserve">   &lt;layer&gt;
      &lt;layerName&gt;BalsaIso&lt;/layerName&gt;
      &lt;thicknessA&gt;0.008&lt;/thicknessA&gt;
      &lt;thicknessB&gt;0.008&lt;/thicknessB&gt;
      &lt;theta&gt;0&lt;/theta&gt;
   &lt;/layer&gt;</v>
      </c>
      <c r="N3084" s="1" t="str">
        <f t="shared" si="195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3085" spans="1:14" hidden="1" x14ac:dyDescent="0.25">
      <c r="A3085" s="1">
        <v>55966</v>
      </c>
      <c r="B3085" s="1">
        <v>2192</v>
      </c>
      <c r="C3085" s="1" t="s">
        <v>2516</v>
      </c>
      <c r="D3085" s="1">
        <v>45.36</v>
      </c>
      <c r="E3085" s="1" t="s">
        <v>35</v>
      </c>
      <c r="F3085" s="1" t="s">
        <v>3275</v>
      </c>
      <c r="G3085" s="1" t="s">
        <v>317</v>
      </c>
      <c r="H3085" s="1">
        <v>2</v>
      </c>
      <c r="I3085" s="1">
        <v>2</v>
      </c>
      <c r="J3085" s="1">
        <v>8.0000000000000002E-3</v>
      </c>
      <c r="K3085" s="1" t="str">
        <f t="shared" si="192"/>
        <v>&lt;material&gt;
   &lt;type&gt;composite&lt;/type&gt;
   &lt;name&gt;04536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8&lt;/thicknessA&gt;
      &lt;thicknessB&gt;0.008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3085" s="1" t="str">
        <f t="shared" si="193"/>
        <v xml:space="preserve">   &lt;layer&gt;
      &lt;layerName&gt;BalsaIso&lt;/layerName&gt;
      &lt;thicknessA&gt;0.008&lt;/thicknessA&gt;
      &lt;thicknessB&gt;0.008&lt;/thicknessB&gt;
      &lt;theta&gt;0&lt;/theta&gt;
   &lt;/layer&gt;</v>
      </c>
      <c r="M3085" s="1" t="str">
        <f t="shared" si="194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3085" s="1" t="str">
        <f t="shared" si="195"/>
        <v xml:space="preserve">   &lt;layer&gt;
      &lt;layerName&gt;BalsaIso&lt;/layerName&gt;
      &lt;thicknessA&gt;0.012&lt;/thicknessA&gt;
      &lt;thicknessB&gt;0.012&lt;/thicknessB&gt;
      &lt;theta&gt;0&lt;/theta&gt;
   &lt;/layer&gt;</v>
      </c>
    </row>
    <row r="3086" spans="1:14" hidden="1" x14ac:dyDescent="0.25">
      <c r="A3086" s="1">
        <v>55988</v>
      </c>
      <c r="B3086" s="1">
        <v>2193</v>
      </c>
      <c r="C3086" s="1" t="s">
        <v>2516</v>
      </c>
      <c r="D3086" s="1">
        <v>45.36</v>
      </c>
      <c r="E3086" s="1" t="s">
        <v>36</v>
      </c>
      <c r="F3086" s="1" t="s">
        <v>3276</v>
      </c>
      <c r="G3086" s="1" t="s">
        <v>318</v>
      </c>
      <c r="H3086" s="1">
        <v>2</v>
      </c>
      <c r="I3086" s="1">
        <v>1</v>
      </c>
      <c r="J3086" s="1">
        <v>3.0000000000000001E-3</v>
      </c>
      <c r="K3086" s="1" t="str">
        <f t="shared" si="192"/>
        <v>&lt;material&gt;
   &lt;type&gt;composite&lt;/type&gt;
   &lt;name&gt;04536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2&lt;/thicknessA&gt;
      &lt;thicknessB&gt;0.012&lt;/thicknessB&gt;
      &lt;theta&gt;0&lt;/theta&gt;
   &lt;/layer&gt;
&lt;/material&gt;</v>
      </c>
      <c r="L3086" s="1" t="str">
        <f t="shared" si="193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3086" s="1" t="str">
        <f t="shared" si="194"/>
        <v xml:space="preserve">   &lt;layer&gt;
      &lt;layerName&gt;BalsaIso&lt;/layerName&gt;
      &lt;thicknessA&gt;0.012&lt;/thicknessA&gt;
      &lt;thicknessB&gt;0.012&lt;/thicknessB&gt;
      &lt;theta&gt;0&lt;/theta&gt;
   &lt;/layer&gt;</v>
      </c>
      <c r="N3086" s="1" t="str">
        <f t="shared" si="1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87" spans="1:14" hidden="1" x14ac:dyDescent="0.25">
      <c r="A3087" s="1">
        <v>56000</v>
      </c>
      <c r="B3087" s="1">
        <v>2194</v>
      </c>
      <c r="C3087" s="1" t="s">
        <v>2516</v>
      </c>
      <c r="D3087" s="1">
        <v>45.36</v>
      </c>
      <c r="E3087" s="1" t="s">
        <v>36</v>
      </c>
      <c r="F3087" s="1" t="s">
        <v>3276</v>
      </c>
      <c r="G3087" s="1" t="s">
        <v>317</v>
      </c>
      <c r="H3087" s="1">
        <v>2</v>
      </c>
      <c r="I3087" s="1">
        <v>2</v>
      </c>
      <c r="J3087" s="1">
        <v>1.2E-2</v>
      </c>
      <c r="K3087" s="1" t="str">
        <f t="shared" si="192"/>
        <v>&lt;material&gt;
   &lt;type&gt;composite&lt;/type&gt;
   &lt;name&gt;04536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2&lt;/thicknessA&gt;
      &lt;thicknessB&gt;0.01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87" s="1" t="str">
        <f t="shared" si="193"/>
        <v xml:space="preserve">   &lt;layer&gt;
      &lt;layerName&gt;BalsaIso&lt;/layerName&gt;
      &lt;thicknessA&gt;0.012&lt;/thicknessA&gt;
      &lt;thicknessB&gt;0.012&lt;/thicknessB&gt;
      &lt;theta&gt;0&lt;/theta&gt;
   &lt;/layer&gt;</v>
      </c>
      <c r="M3087" s="1" t="str">
        <f t="shared" si="1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87" s="1" t="str">
        <f t="shared" si="1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88" spans="1:14" hidden="1" x14ac:dyDescent="0.25">
      <c r="A3088" s="1">
        <v>56336</v>
      </c>
      <c r="B3088" s="1">
        <v>2210</v>
      </c>
      <c r="C3088" s="1" t="s">
        <v>2516</v>
      </c>
      <c r="D3088" s="1">
        <v>45.36</v>
      </c>
      <c r="E3088" s="1" t="s">
        <v>132</v>
      </c>
      <c r="F3088" s="1" t="s">
        <v>3277</v>
      </c>
      <c r="G3088" s="1" t="s">
        <v>16</v>
      </c>
      <c r="H3088" s="1">
        <v>3</v>
      </c>
      <c r="I3088" s="1">
        <v>1</v>
      </c>
      <c r="J3088" s="1">
        <v>5.0000000000000001E-4</v>
      </c>
      <c r="K3088" s="1" t="str">
        <f t="shared" si="192"/>
        <v>&lt;material&gt;
   &lt;type&gt;composite&lt;/type&gt;
   &lt;name&gt;04536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9&lt;/thicknessA&gt;
      &lt;thicknessB&gt;0.019&lt;/thicknessB&gt;
      &lt;theta&gt;0&lt;/theta&gt;
   &lt;/layer&gt;
&lt;/material&gt;</v>
      </c>
      <c r="L3088" s="1" t="str">
        <f t="shared" si="1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88" s="1" t="str">
        <f t="shared" si="1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88" s="1" t="str">
        <f t="shared" si="195"/>
        <v xml:space="preserve">   &lt;layer&gt;
      &lt;layerName&gt;BalsaIso&lt;/layerName&gt;
      &lt;thicknessA&gt;0.019&lt;/thicknessA&gt;
      &lt;thicknessB&gt;0.019&lt;/thicknessB&gt;
      &lt;theta&gt;0&lt;/theta&gt;
   &lt;/layer&gt;</v>
      </c>
    </row>
    <row r="3089" spans="1:14" hidden="1" x14ac:dyDescent="0.25">
      <c r="A3089" s="1">
        <v>56337</v>
      </c>
      <c r="B3089" s="1">
        <v>2211</v>
      </c>
      <c r="C3089" s="1" t="s">
        <v>2516</v>
      </c>
      <c r="D3089" s="1">
        <v>45.36</v>
      </c>
      <c r="E3089" s="1" t="s">
        <v>132</v>
      </c>
      <c r="F3089" s="1" t="s">
        <v>3277</v>
      </c>
      <c r="G3089" s="1" t="s">
        <v>321</v>
      </c>
      <c r="H3089" s="1">
        <v>3</v>
      </c>
      <c r="I3089" s="1">
        <v>2</v>
      </c>
      <c r="J3089" s="1">
        <v>1E-3</v>
      </c>
      <c r="K3089" s="1" t="str">
        <f t="shared" si="192"/>
        <v>&lt;material&gt;
   &lt;type&gt;composite&lt;/type&gt;
   &lt;name&gt;04536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9&lt;/thicknessA&gt;
      &lt;thicknessB&gt;0.01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89" s="1" t="str">
        <f t="shared" si="1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89" s="1" t="str">
        <f t="shared" si="194"/>
        <v xml:space="preserve">   &lt;layer&gt;
      &lt;layerName&gt;BalsaIso&lt;/layerName&gt;
      &lt;thicknessA&gt;0.019&lt;/thicknessA&gt;
      &lt;thicknessB&gt;0.019&lt;/thicknessB&gt;
      &lt;theta&gt;0&lt;/theta&gt;
   &lt;/layer&gt;</v>
      </c>
      <c r="N3089" s="1" t="str">
        <f t="shared" si="1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90" spans="1:14" hidden="1" x14ac:dyDescent="0.25">
      <c r="A3090" s="1">
        <v>56356</v>
      </c>
      <c r="B3090" s="1">
        <v>2212</v>
      </c>
      <c r="C3090" s="1" t="s">
        <v>2516</v>
      </c>
      <c r="D3090" s="1">
        <v>45.36</v>
      </c>
      <c r="E3090" s="1" t="s">
        <v>132</v>
      </c>
      <c r="F3090" s="1" t="s">
        <v>3277</v>
      </c>
      <c r="G3090" s="1" t="s">
        <v>317</v>
      </c>
      <c r="H3090" s="1">
        <v>3</v>
      </c>
      <c r="I3090" s="1">
        <v>3</v>
      </c>
      <c r="J3090" s="1">
        <v>1.9E-2</v>
      </c>
      <c r="K3090" s="1" t="str">
        <f t="shared" si="192"/>
        <v>&lt;material&gt;
   &lt;type&gt;composite&lt;/type&gt;
   &lt;name&gt;04536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9&lt;/thicknessA&gt;
      &lt;thicknessB&gt;0.01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90" s="1" t="str">
        <f t="shared" si="193"/>
        <v xml:space="preserve">   &lt;layer&gt;
      &lt;layerName&gt;BalsaIso&lt;/layerName&gt;
      &lt;thicknessA&gt;0.019&lt;/thicknessA&gt;
      &lt;thicknessB&gt;0.019&lt;/thicknessB&gt;
      &lt;theta&gt;0&lt;/theta&gt;
   &lt;/layer&gt;</v>
      </c>
      <c r="M3090" s="1" t="str">
        <f t="shared" si="1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90" s="1" t="str">
        <f t="shared" si="1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91" spans="1:14" hidden="1" x14ac:dyDescent="0.25">
      <c r="A3091" s="1">
        <v>56304</v>
      </c>
      <c r="B3091" s="1">
        <v>2207</v>
      </c>
      <c r="C3091" s="1" t="s">
        <v>2516</v>
      </c>
      <c r="D3091" s="1">
        <v>45.36</v>
      </c>
      <c r="E3091" s="1" t="s">
        <v>123</v>
      </c>
      <c r="F3091" s="1" t="s">
        <v>3278</v>
      </c>
      <c r="G3091" s="1" t="s">
        <v>16</v>
      </c>
      <c r="H3091" s="1">
        <v>3</v>
      </c>
      <c r="I3091" s="1">
        <v>1</v>
      </c>
      <c r="J3091" s="1">
        <v>5.0000000000000001E-4</v>
      </c>
      <c r="K3091" s="1" t="str">
        <f t="shared" si="192"/>
        <v>&lt;material&gt;
   &lt;type&gt;composite&lt;/type&gt;
   &lt;name&gt;04536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
&lt;/material&gt;</v>
      </c>
      <c r="L3091" s="1" t="str">
        <f t="shared" si="1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91" s="1" t="str">
        <f t="shared" si="1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91" s="1" t="str">
        <f t="shared" si="195"/>
        <v xml:space="preserve">   &lt;layer&gt;
      &lt;layerName&gt;BalsaIso&lt;/layerName&gt;
      &lt;thicknessA&gt;0.01&lt;/thicknessA&gt;
      &lt;thicknessB&gt;0.01&lt;/thicknessB&gt;
      &lt;theta&gt;0&lt;/theta&gt;
   &lt;/layer&gt;</v>
      </c>
    </row>
    <row r="3092" spans="1:14" hidden="1" x14ac:dyDescent="0.25">
      <c r="A3092" s="1">
        <v>56305</v>
      </c>
      <c r="B3092" s="1">
        <v>2208</v>
      </c>
      <c r="C3092" s="1" t="s">
        <v>2516</v>
      </c>
      <c r="D3092" s="1">
        <v>45.36</v>
      </c>
      <c r="E3092" s="1" t="s">
        <v>123</v>
      </c>
      <c r="F3092" s="1" t="s">
        <v>3278</v>
      </c>
      <c r="G3092" s="1" t="s">
        <v>321</v>
      </c>
      <c r="H3092" s="1">
        <v>3</v>
      </c>
      <c r="I3092" s="1">
        <v>2</v>
      </c>
      <c r="J3092" s="1">
        <v>1E-3</v>
      </c>
      <c r="K3092" s="1" t="str">
        <f t="shared" si="192"/>
        <v>&lt;material&gt;
   &lt;type&gt;composite&lt;/type&gt;
   &lt;name&gt;04536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92" s="1" t="str">
        <f t="shared" si="1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92" s="1" t="str">
        <f t="shared" si="194"/>
        <v xml:space="preserve">   &lt;layer&gt;
      &lt;layerName&gt;BalsaIso&lt;/layerName&gt;
      &lt;thicknessA&gt;0.01&lt;/thicknessA&gt;
      &lt;thicknessB&gt;0.01&lt;/thicknessB&gt;
      &lt;theta&gt;0&lt;/theta&gt;
   &lt;/layer&gt;</v>
      </c>
      <c r="N3092" s="1" t="str">
        <f t="shared" si="1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93" spans="1:14" hidden="1" x14ac:dyDescent="0.25">
      <c r="A3093" s="1">
        <v>56315</v>
      </c>
      <c r="B3093" s="1">
        <v>2209</v>
      </c>
      <c r="C3093" s="1" t="s">
        <v>2516</v>
      </c>
      <c r="D3093" s="1">
        <v>45.36</v>
      </c>
      <c r="E3093" s="1" t="s">
        <v>123</v>
      </c>
      <c r="F3093" s="1" t="s">
        <v>3278</v>
      </c>
      <c r="G3093" s="1" t="s">
        <v>317</v>
      </c>
      <c r="H3093" s="1">
        <v>3</v>
      </c>
      <c r="I3093" s="1">
        <v>3</v>
      </c>
      <c r="J3093" s="1">
        <v>0.01</v>
      </c>
      <c r="K3093" s="1" t="str">
        <f t="shared" si="192"/>
        <v>&lt;material&gt;
   &lt;type&gt;composite&lt;/type&gt;
   &lt;name&gt;04536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&lt;/thicknessA&gt;
      &lt;thicknessB&gt;0.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93" s="1" t="str">
        <f t="shared" si="193"/>
        <v xml:space="preserve">   &lt;layer&gt;
      &lt;layerName&gt;BalsaIso&lt;/layerName&gt;
      &lt;thicknessA&gt;0.01&lt;/thicknessA&gt;
      &lt;thicknessB&gt;0.01&lt;/thicknessB&gt;
      &lt;theta&gt;0&lt;/theta&gt;
   &lt;/layer&gt;</v>
      </c>
      <c r="M3093" s="1" t="str">
        <f t="shared" si="1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93" s="1" t="str">
        <f t="shared" si="1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94" spans="1:14" hidden="1" x14ac:dyDescent="0.25">
      <c r="A3094" s="1"/>
      <c r="B3094" s="1">
        <v>2982</v>
      </c>
      <c r="C3094" s="1" t="s">
        <v>2027</v>
      </c>
      <c r="D3094" s="1">
        <v>45.621000000000002</v>
      </c>
      <c r="E3094" s="1" t="s">
        <v>61</v>
      </c>
      <c r="F3094" s="1" t="s">
        <v>2127</v>
      </c>
      <c r="G3094" s="1" t="s">
        <v>16</v>
      </c>
      <c r="H3094" s="1">
        <v>3</v>
      </c>
      <c r="I3094" s="1">
        <v>1</v>
      </c>
      <c r="J3094" s="1">
        <v>5.0000000000000001E-4</v>
      </c>
      <c r="K3094" s="1" t="str">
        <f t="shared" si="192"/>
        <v>&lt;material&gt;
   &lt;type&gt;composite&lt;/type&gt;
   &lt;name&gt;045621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094" s="1" t="str">
        <f t="shared" si="1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94" s="1" t="str">
        <f t="shared" si="1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94" s="1" t="str">
        <f t="shared" si="195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095" spans="1:14" hidden="1" x14ac:dyDescent="0.25">
      <c r="A3095" s="1"/>
      <c r="B3095" s="1">
        <v>3494</v>
      </c>
      <c r="C3095" s="1" t="s">
        <v>2027</v>
      </c>
      <c r="D3095" s="1">
        <v>45.621000000000002</v>
      </c>
      <c r="E3095" s="1" t="s">
        <v>61</v>
      </c>
      <c r="F3095" s="1" t="s">
        <v>2127</v>
      </c>
      <c r="G3095" s="1" t="s">
        <v>321</v>
      </c>
      <c r="H3095" s="1">
        <v>3</v>
      </c>
      <c r="I3095" s="1">
        <v>2</v>
      </c>
      <c r="J3095" s="1">
        <v>1E-3</v>
      </c>
      <c r="K3095" s="1" t="str">
        <f t="shared" si="192"/>
        <v>&lt;material&gt;
   &lt;type&gt;composite&lt;/type&gt;
   &lt;name&gt;045621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95" s="1" t="str">
        <f t="shared" si="1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95" s="1" t="str">
        <f t="shared" si="194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095" s="1" t="str">
        <f t="shared" si="1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96" spans="1:14" hidden="1" x14ac:dyDescent="0.25">
      <c r="A3096" s="1"/>
      <c r="B3096" s="1">
        <v>3884</v>
      </c>
      <c r="C3096" s="1" t="s">
        <v>2027</v>
      </c>
      <c r="D3096" s="1">
        <v>45.621000000000002</v>
      </c>
      <c r="E3096" s="1" t="s">
        <v>61</v>
      </c>
      <c r="F3096" s="1" t="s">
        <v>2127</v>
      </c>
      <c r="G3096" s="1" t="s">
        <v>315</v>
      </c>
      <c r="H3096" s="1">
        <v>3</v>
      </c>
      <c r="I3096" s="1">
        <v>3</v>
      </c>
      <c r="J3096" s="1">
        <v>2.9000000000000001E-2</v>
      </c>
      <c r="K3096" s="1" t="str">
        <f t="shared" si="192"/>
        <v>&lt;material&gt;
   &lt;type&gt;composite&lt;/type&gt;
   &lt;name&gt;045621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96" s="1" t="str">
        <f t="shared" si="193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096" s="1" t="str">
        <f t="shared" si="1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96" s="1" t="str">
        <f t="shared" si="1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097" spans="1:14" hidden="1" x14ac:dyDescent="0.25">
      <c r="A3097" s="1"/>
      <c r="B3097" s="1">
        <v>2977</v>
      </c>
      <c r="C3097" s="1" t="s">
        <v>2027</v>
      </c>
      <c r="D3097" s="1">
        <v>45.621000000000002</v>
      </c>
      <c r="E3097" s="1" t="s">
        <v>57</v>
      </c>
      <c r="F3097" s="1" t="s">
        <v>2122</v>
      </c>
      <c r="G3097" s="1" t="s">
        <v>16</v>
      </c>
      <c r="H3097" s="1">
        <v>3</v>
      </c>
      <c r="I3097" s="1">
        <v>1</v>
      </c>
      <c r="J3097" s="1">
        <v>5.0000000000000001E-4</v>
      </c>
      <c r="K3097" s="1" t="str">
        <f t="shared" si="192"/>
        <v>&lt;material&gt;
   &lt;type&gt;composite&lt;/type&gt;
   &lt;name&gt;045621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097" s="1" t="str">
        <f t="shared" si="1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97" s="1" t="str">
        <f t="shared" si="1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097" s="1" t="str">
        <f t="shared" si="19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098" spans="1:14" hidden="1" x14ac:dyDescent="0.25">
      <c r="A3098" s="1"/>
      <c r="B3098" s="1">
        <v>3489</v>
      </c>
      <c r="C3098" s="1" t="s">
        <v>2027</v>
      </c>
      <c r="D3098" s="1">
        <v>45.621000000000002</v>
      </c>
      <c r="E3098" s="1" t="s">
        <v>57</v>
      </c>
      <c r="F3098" s="1" t="s">
        <v>2122</v>
      </c>
      <c r="G3098" s="1" t="s">
        <v>321</v>
      </c>
      <c r="H3098" s="1">
        <v>3</v>
      </c>
      <c r="I3098" s="1">
        <v>2</v>
      </c>
      <c r="J3098" s="1">
        <v>1E-3</v>
      </c>
      <c r="K3098" s="1" t="str">
        <f t="shared" si="192"/>
        <v>&lt;material&gt;
   &lt;type&gt;composite&lt;/type&gt;
   &lt;name&gt;045621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98" s="1" t="str">
        <f t="shared" si="1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098" s="1" t="str">
        <f t="shared" si="19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098" s="1" t="str">
        <f t="shared" si="1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99" spans="1:14" hidden="1" x14ac:dyDescent="0.25">
      <c r="A3099" s="1"/>
      <c r="B3099" s="1">
        <v>3879</v>
      </c>
      <c r="C3099" s="1" t="s">
        <v>2027</v>
      </c>
      <c r="D3099" s="1">
        <v>45.621000000000002</v>
      </c>
      <c r="E3099" s="1" t="s">
        <v>57</v>
      </c>
      <c r="F3099" s="1" t="s">
        <v>2122</v>
      </c>
      <c r="G3099" s="1" t="s">
        <v>313</v>
      </c>
      <c r="H3099" s="1">
        <v>3</v>
      </c>
      <c r="I3099" s="1">
        <v>3</v>
      </c>
      <c r="J3099" s="1">
        <v>1E-3</v>
      </c>
      <c r="K3099" s="1" t="str">
        <f t="shared" si="192"/>
        <v>&lt;material&gt;
   &lt;type&gt;composite&lt;/type&gt;
   &lt;name&gt;045621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099" s="1" t="str">
        <f t="shared" si="19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099" s="1" t="str">
        <f t="shared" si="1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99" s="1" t="str">
        <f t="shared" si="1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00" spans="1:14" hidden="1" x14ac:dyDescent="0.25">
      <c r="A3100" s="1"/>
      <c r="B3100" s="1">
        <v>2984</v>
      </c>
      <c r="C3100" s="1" t="s">
        <v>2027</v>
      </c>
      <c r="D3100" s="1">
        <v>45.621000000000002</v>
      </c>
      <c r="E3100" s="1" t="s">
        <v>127</v>
      </c>
      <c r="F3100" s="1" t="s">
        <v>2129</v>
      </c>
      <c r="G3100" s="1" t="s">
        <v>16</v>
      </c>
      <c r="H3100" s="1">
        <v>3</v>
      </c>
      <c r="I3100" s="1">
        <v>1</v>
      </c>
      <c r="J3100" s="1">
        <v>5.0000000000000001E-4</v>
      </c>
      <c r="K3100" s="1" t="str">
        <f t="shared" si="192"/>
        <v>&lt;material&gt;
   &lt;type&gt;composite&lt;/type&gt;
   &lt;name&gt;045621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100" s="1" t="str">
        <f t="shared" si="1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00" s="1" t="str">
        <f t="shared" si="1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00" s="1" t="str">
        <f t="shared" si="19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101" spans="1:14" hidden="1" x14ac:dyDescent="0.25">
      <c r="A3101" s="1"/>
      <c r="B3101" s="1">
        <v>3496</v>
      </c>
      <c r="C3101" s="1" t="s">
        <v>2027</v>
      </c>
      <c r="D3101" s="1">
        <v>45.621000000000002</v>
      </c>
      <c r="E3101" s="1" t="s">
        <v>127</v>
      </c>
      <c r="F3101" s="1" t="s">
        <v>2129</v>
      </c>
      <c r="G3101" s="1" t="s">
        <v>321</v>
      </c>
      <c r="H3101" s="1">
        <v>3</v>
      </c>
      <c r="I3101" s="1">
        <v>2</v>
      </c>
      <c r="J3101" s="1">
        <v>1E-3</v>
      </c>
      <c r="K3101" s="1" t="str">
        <f t="shared" si="192"/>
        <v>&lt;material&gt;
   &lt;type&gt;composite&lt;/type&gt;
   &lt;name&gt;045621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01" s="1" t="str">
        <f t="shared" si="1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01" s="1" t="str">
        <f t="shared" si="19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101" s="1" t="str">
        <f t="shared" si="1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02" spans="1:14" hidden="1" x14ac:dyDescent="0.25">
      <c r="A3102" s="1"/>
      <c r="B3102" s="1">
        <v>3886</v>
      </c>
      <c r="C3102" s="1" t="s">
        <v>2027</v>
      </c>
      <c r="D3102" s="1">
        <v>45.621000000000002</v>
      </c>
      <c r="E3102" s="1" t="s">
        <v>127</v>
      </c>
      <c r="F3102" s="1" t="s">
        <v>2129</v>
      </c>
      <c r="G3102" s="1" t="s">
        <v>313</v>
      </c>
      <c r="H3102" s="1">
        <v>3</v>
      </c>
      <c r="I3102" s="1">
        <v>3</v>
      </c>
      <c r="J3102" s="1">
        <v>1E-3</v>
      </c>
      <c r="K3102" s="1" t="str">
        <f t="shared" si="192"/>
        <v>&lt;material&gt;
   &lt;type&gt;composite&lt;/type&gt;
   &lt;name&gt;045621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02" s="1" t="str">
        <f t="shared" si="19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102" s="1" t="str">
        <f t="shared" si="1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02" s="1" t="str">
        <f t="shared" si="1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03" spans="1:14" hidden="1" x14ac:dyDescent="0.25">
      <c r="A3103" s="1"/>
      <c r="B3103" s="1">
        <v>2978</v>
      </c>
      <c r="C3103" s="1" t="s">
        <v>2027</v>
      </c>
      <c r="D3103" s="1">
        <v>45.621000000000002</v>
      </c>
      <c r="E3103" s="1" t="s">
        <v>59</v>
      </c>
      <c r="F3103" s="1" t="s">
        <v>2123</v>
      </c>
      <c r="G3103" s="1" t="s">
        <v>16</v>
      </c>
      <c r="H3103" s="1">
        <v>3</v>
      </c>
      <c r="I3103" s="1">
        <v>1</v>
      </c>
      <c r="J3103" s="1">
        <v>5.0000000000000001E-4</v>
      </c>
      <c r="K3103" s="1" t="str">
        <f t="shared" si="192"/>
        <v>&lt;material&gt;
   &lt;type&gt;composite&lt;/type&gt;
   &lt;name&gt;045621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103" s="1" t="str">
        <f t="shared" si="1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03" s="1" t="str">
        <f t="shared" si="1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03" s="1" t="str">
        <f t="shared" si="19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104" spans="1:14" hidden="1" x14ac:dyDescent="0.25">
      <c r="A3104" s="1"/>
      <c r="B3104" s="1">
        <v>3490</v>
      </c>
      <c r="C3104" s="1" t="s">
        <v>2027</v>
      </c>
      <c r="D3104" s="1">
        <v>45.621000000000002</v>
      </c>
      <c r="E3104" s="1" t="s">
        <v>59</v>
      </c>
      <c r="F3104" s="1" t="s">
        <v>2123</v>
      </c>
      <c r="G3104" s="1" t="s">
        <v>321</v>
      </c>
      <c r="H3104" s="1">
        <v>3</v>
      </c>
      <c r="I3104" s="1">
        <v>2</v>
      </c>
      <c r="J3104" s="1">
        <v>1E-3</v>
      </c>
      <c r="K3104" s="1" t="str">
        <f t="shared" si="192"/>
        <v>&lt;material&gt;
   &lt;type&gt;composite&lt;/type&gt;
   &lt;name&gt;045621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04" s="1" t="str">
        <f t="shared" si="1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04" s="1" t="str">
        <f t="shared" si="19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104" s="1" t="str">
        <f t="shared" si="1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05" spans="1:14" hidden="1" x14ac:dyDescent="0.25">
      <c r="A3105" s="1"/>
      <c r="B3105" s="1">
        <v>3880</v>
      </c>
      <c r="C3105" s="1" t="s">
        <v>2027</v>
      </c>
      <c r="D3105" s="1">
        <v>45.621000000000002</v>
      </c>
      <c r="E3105" s="1" t="s">
        <v>59</v>
      </c>
      <c r="F3105" s="1" t="s">
        <v>2123</v>
      </c>
      <c r="G3105" s="1" t="s">
        <v>313</v>
      </c>
      <c r="H3105" s="1">
        <v>3</v>
      </c>
      <c r="I3105" s="1">
        <v>3</v>
      </c>
      <c r="J3105" s="1">
        <v>1E-3</v>
      </c>
      <c r="K3105" s="1" t="str">
        <f t="shared" si="192"/>
        <v>&lt;material&gt;
   &lt;type&gt;composite&lt;/type&gt;
   &lt;name&gt;045621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05" s="1" t="str">
        <f t="shared" si="19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105" s="1" t="str">
        <f t="shared" si="1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05" s="1" t="str">
        <f t="shared" si="1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06" spans="1:14" x14ac:dyDescent="0.25">
      <c r="A3106" s="1"/>
      <c r="B3106" s="1">
        <v>2983</v>
      </c>
      <c r="C3106" s="1" t="s">
        <v>2027</v>
      </c>
      <c r="D3106" s="1">
        <v>45.621000000000002</v>
      </c>
      <c r="E3106" s="1" t="s">
        <v>126</v>
      </c>
      <c r="F3106" s="1" t="s">
        <v>2128</v>
      </c>
      <c r="G3106" s="1" t="s">
        <v>16</v>
      </c>
      <c r="H3106" s="1">
        <v>3</v>
      </c>
      <c r="I3106" s="1">
        <v>1</v>
      </c>
      <c r="J3106" s="1">
        <v>5.0000000000000001E-4</v>
      </c>
      <c r="K3106" s="1" t="str">
        <f t="shared" si="192"/>
        <v>&lt;material&gt;
   &lt;type&gt;composite&lt;/type&gt;
   &lt;name&gt;045621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106" s="1" t="str">
        <f t="shared" si="1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06" s="1" t="str">
        <f t="shared" si="1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06" s="1" t="str">
        <f t="shared" si="195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107" spans="1:14" x14ac:dyDescent="0.25">
      <c r="A3107" s="1"/>
      <c r="B3107" s="1">
        <v>3495</v>
      </c>
      <c r="C3107" s="1" t="s">
        <v>2027</v>
      </c>
      <c r="D3107" s="1">
        <v>45.621000000000002</v>
      </c>
      <c r="E3107" s="1" t="s">
        <v>126</v>
      </c>
      <c r="F3107" s="1" t="s">
        <v>2128</v>
      </c>
      <c r="G3107" s="1" t="s">
        <v>321</v>
      </c>
      <c r="H3107" s="1">
        <v>3</v>
      </c>
      <c r="I3107" s="1">
        <v>2</v>
      </c>
      <c r="J3107" s="1">
        <v>1E-3</v>
      </c>
      <c r="K3107" s="1" t="str">
        <f t="shared" si="192"/>
        <v>&lt;material&gt;
   &lt;type&gt;composite&lt;/type&gt;
   &lt;name&gt;045621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07" s="1" t="str">
        <f t="shared" si="1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07" s="1" t="str">
        <f t="shared" si="194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107" s="1" t="str">
        <f t="shared" si="1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08" spans="1:14" x14ac:dyDescent="0.25">
      <c r="A3108" s="1"/>
      <c r="B3108" s="1">
        <v>3885</v>
      </c>
      <c r="C3108" s="1" t="s">
        <v>2027</v>
      </c>
      <c r="D3108" s="1">
        <v>45.621000000000002</v>
      </c>
      <c r="E3108" s="1" t="s">
        <v>126</v>
      </c>
      <c r="F3108" s="1" t="s">
        <v>2128</v>
      </c>
      <c r="G3108" s="1" t="s">
        <v>317</v>
      </c>
      <c r="H3108" s="1">
        <v>3</v>
      </c>
      <c r="I3108" s="1">
        <v>3</v>
      </c>
      <c r="J3108" s="1">
        <v>7.0000000000000001E-3</v>
      </c>
      <c r="K3108" s="1" t="str">
        <f t="shared" si="192"/>
        <v>&lt;material&gt;
   &lt;type&gt;composite&lt;/type&gt;
   &lt;name&gt;045621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08" s="1" t="str">
        <f t="shared" si="193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108" s="1" t="str">
        <f t="shared" si="1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08" s="1" t="str">
        <f t="shared" si="1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09" spans="1:14" hidden="1" x14ac:dyDescent="0.25">
      <c r="A3109" s="1"/>
      <c r="B3109" s="1">
        <v>2986</v>
      </c>
      <c r="C3109" s="1" t="s">
        <v>2027</v>
      </c>
      <c r="D3109" s="1">
        <v>45.621000000000002</v>
      </c>
      <c r="E3109" s="1" t="s">
        <v>129</v>
      </c>
      <c r="F3109" s="1" t="s">
        <v>2131</v>
      </c>
      <c r="G3109" s="1" t="s">
        <v>16</v>
      </c>
      <c r="H3109" s="1">
        <v>3</v>
      </c>
      <c r="I3109" s="1">
        <v>1</v>
      </c>
      <c r="J3109" s="1">
        <v>5.0000000000000001E-4</v>
      </c>
      <c r="K3109" s="1" t="str">
        <f t="shared" si="192"/>
        <v>&lt;material&gt;
   &lt;type&gt;composite&lt;/type&gt;
   &lt;name&gt;045621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109" s="1" t="str">
        <f t="shared" si="1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09" s="1" t="str">
        <f t="shared" si="1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09" s="1" t="str">
        <f t="shared" si="195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110" spans="1:14" hidden="1" x14ac:dyDescent="0.25">
      <c r="A3110" s="1"/>
      <c r="B3110" s="1">
        <v>3498</v>
      </c>
      <c r="C3110" s="1" t="s">
        <v>2027</v>
      </c>
      <c r="D3110" s="1">
        <v>45.621000000000002</v>
      </c>
      <c r="E3110" s="1" t="s">
        <v>129</v>
      </c>
      <c r="F3110" s="1" t="s">
        <v>2131</v>
      </c>
      <c r="G3110" s="1" t="s">
        <v>321</v>
      </c>
      <c r="H3110" s="1">
        <v>3</v>
      </c>
      <c r="I3110" s="1">
        <v>2</v>
      </c>
      <c r="J3110" s="1">
        <v>1E-3</v>
      </c>
      <c r="K3110" s="1" t="str">
        <f t="shared" si="192"/>
        <v>&lt;material&gt;
   &lt;type&gt;composite&lt;/type&gt;
   &lt;name&gt;045621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10" s="1" t="str">
        <f t="shared" si="1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10" s="1" t="str">
        <f t="shared" si="194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110" s="1" t="str">
        <f t="shared" si="1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11" spans="1:14" hidden="1" x14ac:dyDescent="0.25">
      <c r="A3111" s="1"/>
      <c r="B3111" s="1">
        <v>3888</v>
      </c>
      <c r="C3111" s="1" t="s">
        <v>2027</v>
      </c>
      <c r="D3111" s="1">
        <v>45.621000000000002</v>
      </c>
      <c r="E3111" s="1" t="s">
        <v>129</v>
      </c>
      <c r="F3111" s="1" t="s">
        <v>2131</v>
      </c>
      <c r="G3111" s="1" t="s">
        <v>317</v>
      </c>
      <c r="H3111" s="1">
        <v>3</v>
      </c>
      <c r="I3111" s="1">
        <v>3</v>
      </c>
      <c r="J3111" s="1">
        <v>7.0000000000000001E-3</v>
      </c>
      <c r="K3111" s="1" t="str">
        <f t="shared" si="192"/>
        <v>&lt;material&gt;
   &lt;type&gt;composite&lt;/type&gt;
   &lt;name&gt;045621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11" s="1" t="str">
        <f t="shared" si="193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111" s="1" t="str">
        <f t="shared" si="1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11" s="1" t="str">
        <f t="shared" si="1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12" spans="1:14" hidden="1" x14ac:dyDescent="0.25">
      <c r="A3112" s="1"/>
      <c r="B3112" s="1">
        <v>2989</v>
      </c>
      <c r="C3112" s="1" t="s">
        <v>2027</v>
      </c>
      <c r="D3112" s="1">
        <v>45.621000000000002</v>
      </c>
      <c r="E3112" s="1" t="s">
        <v>66</v>
      </c>
      <c r="F3112" s="1" t="s">
        <v>2134</v>
      </c>
      <c r="G3112" s="1" t="s">
        <v>16</v>
      </c>
      <c r="H3112" s="1">
        <v>3</v>
      </c>
      <c r="I3112" s="1">
        <v>1</v>
      </c>
      <c r="J3112" s="1">
        <v>5.0000000000000001E-4</v>
      </c>
      <c r="K3112" s="1" t="str">
        <f t="shared" si="192"/>
        <v>&lt;material&gt;
   &lt;type&gt;composite&lt;/type&gt;
   &lt;name&gt;045621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112" s="1" t="str">
        <f t="shared" si="1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12" s="1" t="str">
        <f t="shared" si="1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12" s="1" t="str">
        <f t="shared" si="195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113" spans="1:14" hidden="1" x14ac:dyDescent="0.25">
      <c r="A3113" s="1"/>
      <c r="B3113" s="1">
        <v>3501</v>
      </c>
      <c r="C3113" s="1" t="s">
        <v>2027</v>
      </c>
      <c r="D3113" s="1">
        <v>45.621000000000002</v>
      </c>
      <c r="E3113" s="1" t="s">
        <v>66</v>
      </c>
      <c r="F3113" s="1" t="s">
        <v>2134</v>
      </c>
      <c r="G3113" s="1" t="s">
        <v>321</v>
      </c>
      <c r="H3113" s="1">
        <v>3</v>
      </c>
      <c r="I3113" s="1">
        <v>2</v>
      </c>
      <c r="J3113" s="1">
        <v>1E-3</v>
      </c>
      <c r="K3113" s="1" t="str">
        <f t="shared" si="192"/>
        <v>&lt;material&gt;
   &lt;type&gt;composite&lt;/type&gt;
   &lt;name&gt;045621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13" s="1" t="str">
        <f t="shared" si="1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13" s="1" t="str">
        <f t="shared" si="194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113" s="1" t="str">
        <f t="shared" si="1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14" spans="1:14" hidden="1" x14ac:dyDescent="0.25">
      <c r="A3114" s="1"/>
      <c r="B3114" s="1">
        <v>3891</v>
      </c>
      <c r="C3114" s="1" t="s">
        <v>2027</v>
      </c>
      <c r="D3114" s="1">
        <v>45.621000000000002</v>
      </c>
      <c r="E3114" s="1" t="s">
        <v>66</v>
      </c>
      <c r="F3114" s="1" t="s">
        <v>2134</v>
      </c>
      <c r="G3114" s="1" t="s">
        <v>315</v>
      </c>
      <c r="H3114" s="1">
        <v>3</v>
      </c>
      <c r="I3114" s="1">
        <v>3</v>
      </c>
      <c r="J3114" s="1">
        <v>2.9000000000000001E-2</v>
      </c>
      <c r="K3114" s="1" t="str">
        <f t="shared" si="192"/>
        <v>&lt;material&gt;
   &lt;type&gt;composite&lt;/type&gt;
   &lt;name&gt;045621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14" s="1" t="str">
        <f t="shared" si="193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114" s="1" t="str">
        <f t="shared" si="1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14" s="1" t="str">
        <f t="shared" si="1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15" spans="1:14" hidden="1" x14ac:dyDescent="0.25">
      <c r="A3115" s="1"/>
      <c r="B3115" s="1">
        <v>2992</v>
      </c>
      <c r="C3115" s="1" t="s">
        <v>2027</v>
      </c>
      <c r="D3115" s="1">
        <v>45.621000000000002</v>
      </c>
      <c r="E3115" s="1" t="s">
        <v>70</v>
      </c>
      <c r="F3115" s="1" t="s">
        <v>2137</v>
      </c>
      <c r="G3115" s="1" t="s">
        <v>16</v>
      </c>
      <c r="H3115" s="1">
        <v>3</v>
      </c>
      <c r="I3115" s="1">
        <v>1</v>
      </c>
      <c r="J3115" s="1">
        <v>5.0000000000000001E-4</v>
      </c>
      <c r="K3115" s="1" t="str">
        <f t="shared" si="192"/>
        <v>&lt;material&gt;
   &lt;type&gt;composite&lt;/type&gt;
   &lt;name&gt;045621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115" s="1" t="str">
        <f t="shared" si="1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15" s="1" t="str">
        <f t="shared" si="1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15" s="1" t="str">
        <f t="shared" si="19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116" spans="1:14" hidden="1" x14ac:dyDescent="0.25">
      <c r="A3116" s="1"/>
      <c r="B3116" s="1">
        <v>3504</v>
      </c>
      <c r="C3116" s="1" t="s">
        <v>2027</v>
      </c>
      <c r="D3116" s="1">
        <v>45.621000000000002</v>
      </c>
      <c r="E3116" s="1" t="s">
        <v>70</v>
      </c>
      <c r="F3116" s="1" t="s">
        <v>2137</v>
      </c>
      <c r="G3116" s="1" t="s">
        <v>321</v>
      </c>
      <c r="H3116" s="1">
        <v>3</v>
      </c>
      <c r="I3116" s="1">
        <v>2</v>
      </c>
      <c r="J3116" s="1">
        <v>1E-3</v>
      </c>
      <c r="K3116" s="1" t="str">
        <f t="shared" si="192"/>
        <v>&lt;material&gt;
   &lt;type&gt;composite&lt;/type&gt;
   &lt;name&gt;045621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16" s="1" t="str">
        <f t="shared" si="1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16" s="1" t="str">
        <f t="shared" si="19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116" s="1" t="str">
        <f t="shared" si="1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17" spans="1:14" hidden="1" x14ac:dyDescent="0.25">
      <c r="A3117" s="1"/>
      <c r="B3117" s="1">
        <v>3894</v>
      </c>
      <c r="C3117" s="1" t="s">
        <v>2027</v>
      </c>
      <c r="D3117" s="1">
        <v>45.621000000000002</v>
      </c>
      <c r="E3117" s="1" t="s">
        <v>70</v>
      </c>
      <c r="F3117" s="1" t="s">
        <v>2137</v>
      </c>
      <c r="G3117" s="1" t="s">
        <v>313</v>
      </c>
      <c r="H3117" s="1">
        <v>3</v>
      </c>
      <c r="I3117" s="1">
        <v>3</v>
      </c>
      <c r="J3117" s="1">
        <v>1E-3</v>
      </c>
      <c r="K3117" s="1" t="str">
        <f t="shared" si="192"/>
        <v>&lt;material&gt;
   &lt;type&gt;composite&lt;/type&gt;
   &lt;name&gt;045621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17" s="1" t="str">
        <f t="shared" si="19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117" s="1" t="str">
        <f t="shared" si="1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17" s="1" t="str">
        <f t="shared" si="1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18" spans="1:14" hidden="1" x14ac:dyDescent="0.25">
      <c r="A3118" s="1"/>
      <c r="B3118" s="1">
        <v>2985</v>
      </c>
      <c r="C3118" s="1" t="s">
        <v>2027</v>
      </c>
      <c r="D3118" s="1">
        <v>45.621000000000002</v>
      </c>
      <c r="E3118" s="1" t="s">
        <v>128</v>
      </c>
      <c r="F3118" s="1" t="s">
        <v>2130</v>
      </c>
      <c r="G3118" s="1" t="s">
        <v>16</v>
      </c>
      <c r="H3118" s="1">
        <v>3</v>
      </c>
      <c r="I3118" s="1">
        <v>1</v>
      </c>
      <c r="J3118" s="1">
        <v>5.0000000000000001E-4</v>
      </c>
      <c r="K3118" s="1" t="str">
        <f t="shared" si="192"/>
        <v>&lt;material&gt;
   &lt;type&gt;composite&lt;/type&gt;
   &lt;name&gt;045621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118" s="1" t="str">
        <f t="shared" si="1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18" s="1" t="str">
        <f t="shared" si="1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18" s="1" t="str">
        <f t="shared" si="19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119" spans="1:14" hidden="1" x14ac:dyDescent="0.25">
      <c r="A3119" s="1"/>
      <c r="B3119" s="1">
        <v>3497</v>
      </c>
      <c r="C3119" s="1" t="s">
        <v>2027</v>
      </c>
      <c r="D3119" s="1">
        <v>45.621000000000002</v>
      </c>
      <c r="E3119" s="1" t="s">
        <v>128</v>
      </c>
      <c r="F3119" s="1" t="s">
        <v>2130</v>
      </c>
      <c r="G3119" s="1" t="s">
        <v>321</v>
      </c>
      <c r="H3119" s="1">
        <v>3</v>
      </c>
      <c r="I3119" s="1">
        <v>2</v>
      </c>
      <c r="J3119" s="1">
        <v>1E-3</v>
      </c>
      <c r="K3119" s="1" t="str">
        <f t="shared" si="192"/>
        <v>&lt;material&gt;
   &lt;type&gt;composite&lt;/type&gt;
   &lt;name&gt;045621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19" s="1" t="str">
        <f t="shared" si="1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19" s="1" t="str">
        <f t="shared" si="19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119" s="1" t="str">
        <f t="shared" si="1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20" spans="1:14" hidden="1" x14ac:dyDescent="0.25">
      <c r="A3120" s="1"/>
      <c r="B3120" s="1">
        <v>3887</v>
      </c>
      <c r="C3120" s="1" t="s">
        <v>2027</v>
      </c>
      <c r="D3120" s="1">
        <v>45.621000000000002</v>
      </c>
      <c r="E3120" s="1" t="s">
        <v>128</v>
      </c>
      <c r="F3120" s="1" t="s">
        <v>2130</v>
      </c>
      <c r="G3120" s="1" t="s">
        <v>313</v>
      </c>
      <c r="H3120" s="1">
        <v>3</v>
      </c>
      <c r="I3120" s="1">
        <v>3</v>
      </c>
      <c r="J3120" s="1">
        <v>1E-3</v>
      </c>
      <c r="K3120" s="1" t="str">
        <f t="shared" si="192"/>
        <v>&lt;material&gt;
   &lt;type&gt;composite&lt;/type&gt;
   &lt;name&gt;045621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20" s="1" t="str">
        <f t="shared" si="19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120" s="1" t="str">
        <f t="shared" si="1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20" s="1" t="str">
        <f t="shared" si="1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21" spans="1:14" hidden="1" x14ac:dyDescent="0.25">
      <c r="A3121" s="1"/>
      <c r="B3121" s="1">
        <v>2991</v>
      </c>
      <c r="C3121" s="1" t="s">
        <v>2027</v>
      </c>
      <c r="D3121" s="1">
        <v>45.621000000000002</v>
      </c>
      <c r="E3121" s="1" t="s">
        <v>133</v>
      </c>
      <c r="F3121" s="1" t="s">
        <v>2136</v>
      </c>
      <c r="G3121" s="1" t="s">
        <v>16</v>
      </c>
      <c r="H3121" s="1">
        <v>3</v>
      </c>
      <c r="I3121" s="1">
        <v>1</v>
      </c>
      <c r="J3121" s="1">
        <v>5.0000000000000001E-4</v>
      </c>
      <c r="K3121" s="1" t="str">
        <f t="shared" si="192"/>
        <v>&lt;material&gt;
   &lt;type&gt;composite&lt;/type&gt;
   &lt;name&gt;045621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121" s="1" t="str">
        <f t="shared" si="1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21" s="1" t="str">
        <f t="shared" si="1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21" s="1" t="str">
        <f t="shared" si="19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122" spans="1:14" hidden="1" x14ac:dyDescent="0.25">
      <c r="A3122" s="1"/>
      <c r="B3122" s="1">
        <v>3503</v>
      </c>
      <c r="C3122" s="1" t="s">
        <v>2027</v>
      </c>
      <c r="D3122" s="1">
        <v>45.621000000000002</v>
      </c>
      <c r="E3122" s="1" t="s">
        <v>133</v>
      </c>
      <c r="F3122" s="1" t="s">
        <v>2136</v>
      </c>
      <c r="G3122" s="1" t="s">
        <v>321</v>
      </c>
      <c r="H3122" s="1">
        <v>3</v>
      </c>
      <c r="I3122" s="1">
        <v>2</v>
      </c>
      <c r="J3122" s="1">
        <v>1E-3</v>
      </c>
      <c r="K3122" s="1" t="str">
        <f t="shared" si="192"/>
        <v>&lt;material&gt;
   &lt;type&gt;composite&lt;/type&gt;
   &lt;name&gt;045621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22" s="1" t="str">
        <f t="shared" si="1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22" s="1" t="str">
        <f t="shared" si="19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122" s="1" t="str">
        <f t="shared" si="1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23" spans="1:14" hidden="1" x14ac:dyDescent="0.25">
      <c r="A3123" s="1"/>
      <c r="B3123" s="1">
        <v>3893</v>
      </c>
      <c r="C3123" s="1" t="s">
        <v>2027</v>
      </c>
      <c r="D3123" s="1">
        <v>45.621000000000002</v>
      </c>
      <c r="E3123" s="1" t="s">
        <v>133</v>
      </c>
      <c r="F3123" s="1" t="s">
        <v>2136</v>
      </c>
      <c r="G3123" s="1" t="s">
        <v>313</v>
      </c>
      <c r="H3123" s="1">
        <v>3</v>
      </c>
      <c r="I3123" s="1">
        <v>3</v>
      </c>
      <c r="J3123" s="1">
        <v>1E-3</v>
      </c>
      <c r="K3123" s="1" t="str">
        <f t="shared" si="192"/>
        <v>&lt;material&gt;
   &lt;type&gt;composite&lt;/type&gt;
   &lt;name&gt;045621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23" s="1" t="str">
        <f t="shared" si="19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123" s="1" t="str">
        <f t="shared" si="1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23" s="1" t="str">
        <f t="shared" si="1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24" spans="1:14" hidden="1" x14ac:dyDescent="0.25">
      <c r="A3124" s="1"/>
      <c r="B3124" s="1">
        <v>2980</v>
      </c>
      <c r="C3124" s="1" t="s">
        <v>2027</v>
      </c>
      <c r="D3124" s="1">
        <v>45.621000000000002</v>
      </c>
      <c r="E3124" s="1" t="s">
        <v>124</v>
      </c>
      <c r="F3124" s="1" t="s">
        <v>2125</v>
      </c>
      <c r="G3124" s="1" t="s">
        <v>16</v>
      </c>
      <c r="H3124" s="1">
        <v>3</v>
      </c>
      <c r="I3124" s="1">
        <v>1</v>
      </c>
      <c r="J3124" s="1">
        <v>5.0000000000000001E-4</v>
      </c>
      <c r="K3124" s="1" t="str">
        <f t="shared" si="192"/>
        <v>&lt;material&gt;
   &lt;type&gt;composite&lt;/type&gt;
   &lt;name&gt;045621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124" s="1" t="str">
        <f t="shared" si="1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24" s="1" t="str">
        <f t="shared" si="1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24" s="1" t="str">
        <f t="shared" si="195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125" spans="1:14" hidden="1" x14ac:dyDescent="0.25">
      <c r="A3125" s="1"/>
      <c r="B3125" s="1">
        <v>3492</v>
      </c>
      <c r="C3125" s="1" t="s">
        <v>2027</v>
      </c>
      <c r="D3125" s="1">
        <v>45.621000000000002</v>
      </c>
      <c r="E3125" s="1" t="s">
        <v>124</v>
      </c>
      <c r="F3125" s="1" t="s">
        <v>2125</v>
      </c>
      <c r="G3125" s="1" t="s">
        <v>321</v>
      </c>
      <c r="H3125" s="1">
        <v>3</v>
      </c>
      <c r="I3125" s="1">
        <v>2</v>
      </c>
      <c r="J3125" s="1">
        <v>1E-3</v>
      </c>
      <c r="K3125" s="1" t="str">
        <f t="shared" si="192"/>
        <v>&lt;material&gt;
   &lt;type&gt;composite&lt;/type&gt;
   &lt;name&gt;045621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25" s="1" t="str">
        <f t="shared" si="1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25" s="1" t="str">
        <f t="shared" si="194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125" s="1" t="str">
        <f t="shared" si="1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26" spans="1:14" hidden="1" x14ac:dyDescent="0.25">
      <c r="A3126" s="1"/>
      <c r="B3126" s="1">
        <v>3882</v>
      </c>
      <c r="C3126" s="1" t="s">
        <v>2027</v>
      </c>
      <c r="D3126" s="1">
        <v>45.621000000000002</v>
      </c>
      <c r="E3126" s="1" t="s">
        <v>124</v>
      </c>
      <c r="F3126" s="1" t="s">
        <v>2125</v>
      </c>
      <c r="G3126" s="1" t="s">
        <v>315</v>
      </c>
      <c r="H3126" s="1">
        <v>3</v>
      </c>
      <c r="I3126" s="1">
        <v>3</v>
      </c>
      <c r="J3126" s="1">
        <v>2.9000000000000001E-2</v>
      </c>
      <c r="K3126" s="1" t="str">
        <f t="shared" si="192"/>
        <v>&lt;material&gt;
   &lt;type&gt;composite&lt;/type&gt;
   &lt;name&gt;045621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26" s="1" t="str">
        <f t="shared" si="193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126" s="1" t="str">
        <f t="shared" si="1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26" s="1" t="str">
        <f t="shared" si="1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27" spans="1:14" hidden="1" x14ac:dyDescent="0.25">
      <c r="A3127" s="1"/>
      <c r="B3127" s="1">
        <v>2988</v>
      </c>
      <c r="C3127" s="1" t="s">
        <v>2027</v>
      </c>
      <c r="D3127" s="1">
        <v>45.621000000000002</v>
      </c>
      <c r="E3127" s="1" t="s">
        <v>131</v>
      </c>
      <c r="F3127" s="1" t="s">
        <v>2133</v>
      </c>
      <c r="G3127" s="1" t="s">
        <v>16</v>
      </c>
      <c r="H3127" s="1">
        <v>3</v>
      </c>
      <c r="I3127" s="1">
        <v>1</v>
      </c>
      <c r="J3127" s="1">
        <v>5.0000000000000001E-4</v>
      </c>
      <c r="K3127" s="1" t="str">
        <f t="shared" si="192"/>
        <v>&lt;material&gt;
   &lt;type&gt;composite&lt;/type&gt;
   &lt;name&gt;045621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127" s="1" t="str">
        <f t="shared" si="1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27" s="1" t="str">
        <f t="shared" si="1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27" s="1" t="str">
        <f t="shared" si="195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128" spans="1:14" hidden="1" x14ac:dyDescent="0.25">
      <c r="A3128" s="1"/>
      <c r="B3128" s="1">
        <v>3500</v>
      </c>
      <c r="C3128" s="1" t="s">
        <v>2027</v>
      </c>
      <c r="D3128" s="1">
        <v>45.621000000000002</v>
      </c>
      <c r="E3128" s="1" t="s">
        <v>131</v>
      </c>
      <c r="F3128" s="1" t="s">
        <v>2133</v>
      </c>
      <c r="G3128" s="1" t="s">
        <v>321</v>
      </c>
      <c r="H3128" s="1">
        <v>3</v>
      </c>
      <c r="I3128" s="1">
        <v>2</v>
      </c>
      <c r="J3128" s="1">
        <v>1E-3</v>
      </c>
      <c r="K3128" s="1" t="str">
        <f t="shared" si="192"/>
        <v>&lt;material&gt;
   &lt;type&gt;composite&lt;/type&gt;
   &lt;name&gt;045621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28" s="1" t="str">
        <f t="shared" si="1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28" s="1" t="str">
        <f t="shared" si="194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128" s="1" t="str">
        <f t="shared" si="1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29" spans="1:14" hidden="1" x14ac:dyDescent="0.25">
      <c r="A3129" s="1"/>
      <c r="B3129" s="1">
        <v>3890</v>
      </c>
      <c r="C3129" s="1" t="s">
        <v>2027</v>
      </c>
      <c r="D3129" s="1">
        <v>45.621000000000002</v>
      </c>
      <c r="E3129" s="1" t="s">
        <v>131</v>
      </c>
      <c r="F3129" s="1" t="s">
        <v>2133</v>
      </c>
      <c r="G3129" s="1" t="s">
        <v>315</v>
      </c>
      <c r="H3129" s="1">
        <v>3</v>
      </c>
      <c r="I3129" s="1">
        <v>3</v>
      </c>
      <c r="J3129" s="1">
        <v>2.9000000000000001E-2</v>
      </c>
      <c r="K3129" s="1" t="str">
        <f t="shared" si="192"/>
        <v>&lt;material&gt;
   &lt;type&gt;composite&lt;/type&gt;
   &lt;name&gt;045621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29" s="1" t="str">
        <f t="shared" si="193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129" s="1" t="str">
        <f t="shared" si="1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29" s="1" t="str">
        <f t="shared" si="1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30" spans="1:14" hidden="1" x14ac:dyDescent="0.25">
      <c r="A3130" s="1"/>
      <c r="B3130" s="1">
        <v>2981</v>
      </c>
      <c r="C3130" s="1" t="s">
        <v>2027</v>
      </c>
      <c r="D3130" s="1">
        <v>45.621000000000002</v>
      </c>
      <c r="E3130" s="1" t="s">
        <v>125</v>
      </c>
      <c r="F3130" s="1" t="s">
        <v>2126</v>
      </c>
      <c r="G3130" s="1" t="s">
        <v>16</v>
      </c>
      <c r="H3130" s="1">
        <v>3</v>
      </c>
      <c r="I3130" s="1">
        <v>1</v>
      </c>
      <c r="J3130" s="1">
        <v>5.0000000000000001E-4</v>
      </c>
      <c r="K3130" s="1" t="str">
        <f t="shared" si="192"/>
        <v>&lt;material&gt;
   &lt;type&gt;composite&lt;/type&gt;
   &lt;name&gt;045621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130" s="1" t="str">
        <f t="shared" si="1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30" s="1" t="str">
        <f t="shared" si="1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30" s="1" t="str">
        <f t="shared" si="195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131" spans="1:14" hidden="1" x14ac:dyDescent="0.25">
      <c r="A3131" s="1"/>
      <c r="B3131" s="1">
        <v>3493</v>
      </c>
      <c r="C3131" s="1" t="s">
        <v>2027</v>
      </c>
      <c r="D3131" s="1">
        <v>45.621000000000002</v>
      </c>
      <c r="E3131" s="1" t="s">
        <v>125</v>
      </c>
      <c r="F3131" s="1" t="s">
        <v>2126</v>
      </c>
      <c r="G3131" s="1" t="s">
        <v>321</v>
      </c>
      <c r="H3131" s="1">
        <v>3</v>
      </c>
      <c r="I3131" s="1">
        <v>2</v>
      </c>
      <c r="J3131" s="1">
        <v>1E-3</v>
      </c>
      <c r="K3131" s="1" t="str">
        <f t="shared" si="192"/>
        <v>&lt;material&gt;
   &lt;type&gt;composite&lt;/type&gt;
   &lt;name&gt;045621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31" s="1" t="str">
        <f t="shared" si="1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31" s="1" t="str">
        <f t="shared" si="194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131" s="1" t="str">
        <f t="shared" si="1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32" spans="1:14" hidden="1" x14ac:dyDescent="0.25">
      <c r="A3132" s="1"/>
      <c r="B3132" s="1">
        <v>3883</v>
      </c>
      <c r="C3132" s="1" t="s">
        <v>2027</v>
      </c>
      <c r="D3132" s="1">
        <v>45.621000000000002</v>
      </c>
      <c r="E3132" s="1" t="s">
        <v>125</v>
      </c>
      <c r="F3132" s="1" t="s">
        <v>2126</v>
      </c>
      <c r="G3132" s="1" t="s">
        <v>315</v>
      </c>
      <c r="H3132" s="1">
        <v>3</v>
      </c>
      <c r="I3132" s="1">
        <v>3</v>
      </c>
      <c r="J3132" s="1">
        <v>2.9000000000000001E-2</v>
      </c>
      <c r="K3132" s="1" t="str">
        <f t="shared" si="192"/>
        <v>&lt;material&gt;
   &lt;type&gt;composite&lt;/type&gt;
   &lt;name&gt;045621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32" s="1" t="str">
        <f t="shared" si="193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132" s="1" t="str">
        <f t="shared" si="1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32" s="1" t="str">
        <f t="shared" si="1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33" spans="1:14" hidden="1" x14ac:dyDescent="0.25">
      <c r="A3133" s="1"/>
      <c r="B3133" s="1">
        <v>2987</v>
      </c>
      <c r="C3133" s="1" t="s">
        <v>2027</v>
      </c>
      <c r="D3133" s="1">
        <v>45.621000000000002</v>
      </c>
      <c r="E3133" s="1" t="s">
        <v>130</v>
      </c>
      <c r="F3133" s="1" t="s">
        <v>2132</v>
      </c>
      <c r="G3133" s="1" t="s">
        <v>16</v>
      </c>
      <c r="H3133" s="1">
        <v>3</v>
      </c>
      <c r="I3133" s="1">
        <v>1</v>
      </c>
      <c r="J3133" s="1">
        <v>5.0000000000000001E-4</v>
      </c>
      <c r="K3133" s="1" t="str">
        <f t="shared" si="192"/>
        <v>&lt;material&gt;
   &lt;type&gt;composite&lt;/type&gt;
   &lt;name&gt;045621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133" s="1" t="str">
        <f t="shared" si="1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33" s="1" t="str">
        <f t="shared" si="1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33" s="1" t="str">
        <f t="shared" si="195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134" spans="1:14" hidden="1" x14ac:dyDescent="0.25">
      <c r="A3134" s="1"/>
      <c r="B3134" s="1">
        <v>3499</v>
      </c>
      <c r="C3134" s="1" t="s">
        <v>2027</v>
      </c>
      <c r="D3134" s="1">
        <v>45.621000000000002</v>
      </c>
      <c r="E3134" s="1" t="s">
        <v>130</v>
      </c>
      <c r="F3134" s="1" t="s">
        <v>2132</v>
      </c>
      <c r="G3134" s="1" t="s">
        <v>321</v>
      </c>
      <c r="H3134" s="1">
        <v>3</v>
      </c>
      <c r="I3134" s="1">
        <v>2</v>
      </c>
      <c r="J3134" s="1">
        <v>1E-3</v>
      </c>
      <c r="K3134" s="1" t="str">
        <f t="shared" si="192"/>
        <v>&lt;material&gt;
   &lt;type&gt;composite&lt;/type&gt;
   &lt;name&gt;045621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34" s="1" t="str">
        <f t="shared" si="1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34" s="1" t="str">
        <f t="shared" si="194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134" s="1" t="str">
        <f t="shared" si="1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35" spans="1:14" hidden="1" x14ac:dyDescent="0.25">
      <c r="A3135" s="1"/>
      <c r="B3135" s="1">
        <v>3889</v>
      </c>
      <c r="C3135" s="1" t="s">
        <v>2027</v>
      </c>
      <c r="D3135" s="1">
        <v>45.621000000000002</v>
      </c>
      <c r="E3135" s="1" t="s">
        <v>130</v>
      </c>
      <c r="F3135" s="1" t="s">
        <v>2132</v>
      </c>
      <c r="G3135" s="1" t="s">
        <v>315</v>
      </c>
      <c r="H3135" s="1">
        <v>3</v>
      </c>
      <c r="I3135" s="1">
        <v>3</v>
      </c>
      <c r="J3135" s="1">
        <v>2.9000000000000001E-2</v>
      </c>
      <c r="K3135" s="1" t="str">
        <f t="shared" si="192"/>
        <v>&lt;material&gt;
   &lt;type&gt;composite&lt;/type&gt;
   &lt;name&gt;045621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35" s="1" t="str">
        <f t="shared" si="193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135" s="1" t="str">
        <f t="shared" si="19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35" s="1" t="str">
        <f t="shared" si="19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36" spans="1:14" hidden="1" x14ac:dyDescent="0.25">
      <c r="A3136" s="1"/>
      <c r="B3136" s="1">
        <v>2990</v>
      </c>
      <c r="C3136" s="1" t="s">
        <v>2027</v>
      </c>
      <c r="D3136" s="1">
        <v>45.621000000000002</v>
      </c>
      <c r="E3136" s="1" t="s">
        <v>132</v>
      </c>
      <c r="F3136" s="1" t="s">
        <v>2135</v>
      </c>
      <c r="G3136" s="1" t="s">
        <v>16</v>
      </c>
      <c r="H3136" s="1">
        <v>3</v>
      </c>
      <c r="I3136" s="1">
        <v>1</v>
      </c>
      <c r="J3136" s="1">
        <v>5.0000000000000001E-4</v>
      </c>
      <c r="K3136" s="1" t="str">
        <f t="shared" si="192"/>
        <v>&lt;material&gt;
   &lt;type&gt;composite&lt;/type&gt;
   &lt;name&gt;045621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85857142857143&lt;/thicknessA&gt;
      &lt;thicknessB&gt;0.0185857142857143&lt;/thicknessB&gt;
      &lt;theta&gt;0&lt;/theta&gt;
   &lt;/layer&gt;
&lt;/material&gt;</v>
      </c>
      <c r="L3136" s="1" t="str">
        <f t="shared" si="19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36" s="1" t="str">
        <f t="shared" si="19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36" s="1" t="str">
        <f t="shared" si="195"/>
        <v xml:space="preserve">   &lt;layer&gt;
      &lt;layerName&gt;BalsaIso&lt;/layerName&gt;
      &lt;thicknessA&gt;0.0185857142857143&lt;/thicknessA&gt;
      &lt;thicknessB&gt;0.0185857142857143&lt;/thicknessB&gt;
      &lt;theta&gt;0&lt;/theta&gt;
   &lt;/layer&gt;</v>
      </c>
    </row>
    <row r="3137" spans="1:14" hidden="1" x14ac:dyDescent="0.25">
      <c r="A3137" s="1"/>
      <c r="B3137" s="1">
        <v>3502</v>
      </c>
      <c r="C3137" s="1" t="s">
        <v>2027</v>
      </c>
      <c r="D3137" s="1">
        <v>45.621000000000002</v>
      </c>
      <c r="E3137" s="1" t="s">
        <v>132</v>
      </c>
      <c r="F3137" s="1" t="s">
        <v>2135</v>
      </c>
      <c r="G3137" s="1" t="s">
        <v>321</v>
      </c>
      <c r="H3137" s="1">
        <v>3</v>
      </c>
      <c r="I3137" s="1">
        <v>2</v>
      </c>
      <c r="J3137" s="1">
        <v>1E-3</v>
      </c>
      <c r="K3137" s="1" t="str">
        <f t="shared" si="192"/>
        <v>&lt;material&gt;
   &lt;type&gt;composite&lt;/type&gt;
   &lt;name&gt;045621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85857142857143&lt;/thicknessA&gt;
      &lt;thicknessB&gt;0.018585714285714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37" s="1" t="str">
        <f t="shared" si="19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37" s="1" t="str">
        <f t="shared" si="194"/>
        <v xml:space="preserve">   &lt;layer&gt;
      &lt;layerName&gt;BalsaIso&lt;/layerName&gt;
      &lt;thicknessA&gt;0.0185857142857143&lt;/thicknessA&gt;
      &lt;thicknessB&gt;0.0185857142857143&lt;/thicknessB&gt;
      &lt;theta&gt;0&lt;/theta&gt;
   &lt;/layer&gt;</v>
      </c>
      <c r="N3137" s="1" t="str">
        <f t="shared" si="19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38" spans="1:14" hidden="1" x14ac:dyDescent="0.25">
      <c r="A3138" s="1"/>
      <c r="B3138" s="1">
        <v>3892</v>
      </c>
      <c r="C3138" s="1" t="s">
        <v>2027</v>
      </c>
      <c r="D3138" s="1">
        <v>45.621000000000002</v>
      </c>
      <c r="E3138" s="1" t="s">
        <v>132</v>
      </c>
      <c r="F3138" s="1" t="s">
        <v>2135</v>
      </c>
      <c r="G3138" s="1" t="s">
        <v>317</v>
      </c>
      <c r="H3138" s="1">
        <v>3</v>
      </c>
      <c r="I3138" s="1">
        <v>3</v>
      </c>
      <c r="J3138" s="1">
        <v>1.8585714285714299E-2</v>
      </c>
      <c r="K3138" s="1" t="str">
        <f t="shared" ref="K3138:K3201" si="196">"&lt;material&gt;
   &lt;type&gt;composite&lt;/type&gt;
   &lt;name&gt;"&amp;F3138&amp;"&lt;/name&gt;
   &lt;reference&gt;&lt;/reference&gt;
   &lt;thicknessType&gt;Constant&lt;/thicknessType&gt;
   &lt;uniqueLayers&gt;"&amp;H3138&amp;"&lt;/uniqueLayers&gt;
   &lt;symmetryType&gt;none&lt;/symmetryType&gt;"&amp;IF(H3138&gt;0,L3138,"")&amp;IF(H3138&gt;1,M3138,"")&amp;IF(H3138&gt;2,N3138,"")&amp;"
&lt;/material&gt;"</f>
        <v>&lt;material&gt;
   &lt;type&gt;composite&lt;/type&gt;
   &lt;name&gt;045621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85857142857143&lt;/thicknessA&gt;
      &lt;thicknessB&gt;0.018585714285714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38" s="1" t="str">
        <f t="shared" ref="L3138:L3201" si="197">"   &lt;layer&gt;
      &lt;layerName&gt;"&amp;G3138&amp;"&lt;/layerName&gt;
      &lt;thicknessA&gt;"&amp;J3138&amp;"&lt;/thicknessA&gt;
      &lt;thicknessB&gt;"&amp;J3138&amp;"&lt;/thicknessB&gt;
      &lt;theta&gt;0&lt;/theta&gt;
   &lt;/layer&gt;"</f>
        <v xml:space="preserve">   &lt;layer&gt;
      &lt;layerName&gt;BalsaIso&lt;/layerName&gt;
      &lt;thicknessA&gt;0.0185857142857143&lt;/thicknessA&gt;
      &lt;thicknessB&gt;0.0185857142857143&lt;/thicknessB&gt;
      &lt;theta&gt;0&lt;/theta&gt;
   &lt;/layer&gt;</v>
      </c>
      <c r="M3138" s="1" t="str">
        <f t="shared" ref="M3138:M3201" si="198">"   &lt;layer&gt;
      &lt;layerName&gt;"&amp;G3139&amp;"&lt;/layerName&gt;
      &lt;thicknessA&gt;"&amp;J3139&amp;"&lt;/thicknessA&gt;
      &lt;thicknessB&gt;"&amp;J3139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38" s="1" t="str">
        <f t="shared" ref="N3138:N3201" si="199">"   &lt;layer&gt;
      &lt;layerName&gt;"&amp;G3140&amp;"&lt;/layerName&gt;
      &lt;thicknessA&gt;"&amp;J3140&amp;"&lt;/thicknessA&gt;
      &lt;thicknessB&gt;"&amp;J3140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39" spans="1:14" hidden="1" x14ac:dyDescent="0.25">
      <c r="A3139" s="1"/>
      <c r="B3139" s="1">
        <v>2979</v>
      </c>
      <c r="C3139" s="1" t="s">
        <v>2027</v>
      </c>
      <c r="D3139" s="1">
        <v>45.621000000000002</v>
      </c>
      <c r="E3139" s="1" t="s">
        <v>123</v>
      </c>
      <c r="F3139" s="1" t="s">
        <v>2124</v>
      </c>
      <c r="G3139" s="1" t="s">
        <v>16</v>
      </c>
      <c r="H3139" s="1">
        <v>3</v>
      </c>
      <c r="I3139" s="1">
        <v>1</v>
      </c>
      <c r="J3139" s="1">
        <v>5.0000000000000001E-4</v>
      </c>
      <c r="K3139" s="1" t="str">
        <f t="shared" si="196"/>
        <v>&lt;material&gt;
   &lt;type&gt;composite&lt;/type&gt;
   &lt;name&gt;045621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79285714285714&lt;/thicknessA&gt;
      &lt;thicknessB&gt;0.00979285714285714&lt;/thicknessB&gt;
      &lt;theta&gt;0&lt;/theta&gt;
   &lt;/layer&gt;
&lt;/material&gt;</v>
      </c>
      <c r="L3139" s="1" t="str">
        <f t="shared" si="1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39" s="1" t="str">
        <f t="shared" si="1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39" s="1" t="str">
        <f t="shared" si="199"/>
        <v xml:space="preserve">   &lt;layer&gt;
      &lt;layerName&gt;BalsaIso&lt;/layerName&gt;
      &lt;thicknessA&gt;0.00979285714285714&lt;/thicknessA&gt;
      &lt;thicknessB&gt;0.00979285714285714&lt;/thicknessB&gt;
      &lt;theta&gt;0&lt;/theta&gt;
   &lt;/layer&gt;</v>
      </c>
    </row>
    <row r="3140" spans="1:14" hidden="1" x14ac:dyDescent="0.25">
      <c r="A3140" s="1"/>
      <c r="B3140" s="1">
        <v>3491</v>
      </c>
      <c r="C3140" s="1" t="s">
        <v>2027</v>
      </c>
      <c r="D3140" s="1">
        <v>45.621000000000002</v>
      </c>
      <c r="E3140" s="1" t="s">
        <v>123</v>
      </c>
      <c r="F3140" s="1" t="s">
        <v>2124</v>
      </c>
      <c r="G3140" s="1" t="s">
        <v>321</v>
      </c>
      <c r="H3140" s="1">
        <v>3</v>
      </c>
      <c r="I3140" s="1">
        <v>2</v>
      </c>
      <c r="J3140" s="1">
        <v>1E-3</v>
      </c>
      <c r="K3140" s="1" t="str">
        <f t="shared" si="196"/>
        <v>&lt;material&gt;
   &lt;type&gt;composite&lt;/type&gt;
   &lt;name&gt;045621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79285714285714&lt;/thicknessA&gt;
      &lt;thicknessB&gt;0.0097928571428571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40" s="1" t="str">
        <f t="shared" si="1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40" s="1" t="str">
        <f t="shared" si="198"/>
        <v xml:space="preserve">   &lt;layer&gt;
      &lt;layerName&gt;BalsaIso&lt;/layerName&gt;
      &lt;thicknessA&gt;0.00979285714285714&lt;/thicknessA&gt;
      &lt;thicknessB&gt;0.00979285714285714&lt;/thicknessB&gt;
      &lt;theta&gt;0&lt;/theta&gt;
   &lt;/layer&gt;</v>
      </c>
      <c r="N3140" s="1" t="str">
        <f t="shared" si="1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41" spans="1:14" hidden="1" x14ac:dyDescent="0.25">
      <c r="A3141" s="1"/>
      <c r="B3141" s="1">
        <v>3881</v>
      </c>
      <c r="C3141" s="1" t="s">
        <v>2027</v>
      </c>
      <c r="D3141" s="1">
        <v>45.621000000000002</v>
      </c>
      <c r="E3141" s="1" t="s">
        <v>123</v>
      </c>
      <c r="F3141" s="1" t="s">
        <v>2124</v>
      </c>
      <c r="G3141" s="1" t="s">
        <v>317</v>
      </c>
      <c r="H3141" s="1">
        <v>3</v>
      </c>
      <c r="I3141" s="1">
        <v>3</v>
      </c>
      <c r="J3141" s="1">
        <v>9.7928571428571396E-3</v>
      </c>
      <c r="K3141" s="1" t="str">
        <f t="shared" si="196"/>
        <v>&lt;material&gt;
   &lt;type&gt;composite&lt;/type&gt;
   &lt;name&gt;045621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79285714285714&lt;/thicknessA&gt;
      &lt;thicknessB&gt;0.0097928571428571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41" s="1" t="str">
        <f t="shared" si="197"/>
        <v xml:space="preserve">   &lt;layer&gt;
      &lt;layerName&gt;BalsaIso&lt;/layerName&gt;
      &lt;thicknessA&gt;0.00979285714285714&lt;/thicknessA&gt;
      &lt;thicknessB&gt;0.00979285714285714&lt;/thicknessB&gt;
      &lt;theta&gt;0&lt;/theta&gt;
   &lt;/layer&gt;</v>
      </c>
      <c r="M3141" s="1" t="str">
        <f t="shared" si="1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41" s="1" t="str">
        <f t="shared" si="1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42" spans="1:14" hidden="1" x14ac:dyDescent="0.25">
      <c r="A3142" s="1">
        <v>56386</v>
      </c>
      <c r="B3142" s="1">
        <v>2213</v>
      </c>
      <c r="C3142" s="1" t="s">
        <v>2516</v>
      </c>
      <c r="D3142" s="1">
        <v>46.62</v>
      </c>
      <c r="E3142" s="1" t="s">
        <v>61</v>
      </c>
      <c r="F3142" s="1" t="s">
        <v>3279</v>
      </c>
      <c r="G3142" s="1" t="s">
        <v>16</v>
      </c>
      <c r="H3142" s="1">
        <v>3</v>
      </c>
      <c r="I3142" s="1">
        <v>1</v>
      </c>
      <c r="J3142" s="1">
        <v>5.0000000000000001E-4</v>
      </c>
      <c r="K3142" s="1" t="str">
        <f t="shared" si="196"/>
        <v>&lt;material&gt;
   &lt;type&gt;composite&lt;/type&gt;
   &lt;name&gt;04662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142" s="1" t="str">
        <f t="shared" si="1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42" s="1" t="str">
        <f t="shared" si="1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42" s="1" t="str">
        <f t="shared" si="199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143" spans="1:14" hidden="1" x14ac:dyDescent="0.25">
      <c r="A3143" s="1">
        <v>56387</v>
      </c>
      <c r="B3143" s="1">
        <v>2214</v>
      </c>
      <c r="C3143" s="1" t="s">
        <v>2516</v>
      </c>
      <c r="D3143" s="1">
        <v>46.62</v>
      </c>
      <c r="E3143" s="1" t="s">
        <v>61</v>
      </c>
      <c r="F3143" s="1" t="s">
        <v>3279</v>
      </c>
      <c r="G3143" s="1" t="s">
        <v>321</v>
      </c>
      <c r="H3143" s="1">
        <v>3</v>
      </c>
      <c r="I3143" s="1">
        <v>2</v>
      </c>
      <c r="J3143" s="1">
        <v>1E-3</v>
      </c>
      <c r="K3143" s="1" t="str">
        <f t="shared" si="196"/>
        <v>&lt;material&gt;
   &lt;type&gt;composite&lt;/type&gt;
   &lt;name&gt;04662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43" s="1" t="str">
        <f t="shared" si="1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43" s="1" t="str">
        <f t="shared" si="198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143" s="1" t="str">
        <f t="shared" si="1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44" spans="1:14" hidden="1" x14ac:dyDescent="0.25">
      <c r="A3144" s="1">
        <v>56416</v>
      </c>
      <c r="B3144" s="1">
        <v>2215</v>
      </c>
      <c r="C3144" s="1" t="s">
        <v>2516</v>
      </c>
      <c r="D3144" s="1">
        <v>46.62</v>
      </c>
      <c r="E3144" s="1" t="s">
        <v>61</v>
      </c>
      <c r="F3144" s="1" t="s">
        <v>3279</v>
      </c>
      <c r="G3144" s="1" t="s">
        <v>315</v>
      </c>
      <c r="H3144" s="1">
        <v>3</v>
      </c>
      <c r="I3144" s="1">
        <v>3</v>
      </c>
      <c r="J3144" s="1">
        <v>2.9000000000000001E-2</v>
      </c>
      <c r="K3144" s="1" t="str">
        <f t="shared" si="196"/>
        <v>&lt;material&gt;
   &lt;type&gt;composite&lt;/type&gt;
   &lt;name&gt;04662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44" s="1" t="str">
        <f t="shared" si="197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144" s="1" t="str">
        <f t="shared" si="1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44" s="1" t="str">
        <f t="shared" si="1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45" spans="1:14" hidden="1" x14ac:dyDescent="0.25">
      <c r="A3145" s="1">
        <v>56456</v>
      </c>
      <c r="B3145" s="1">
        <v>2216</v>
      </c>
      <c r="C3145" s="1" t="s">
        <v>2516</v>
      </c>
      <c r="D3145" s="1">
        <v>46.62</v>
      </c>
      <c r="E3145" s="1" t="s">
        <v>57</v>
      </c>
      <c r="F3145" s="1" t="s">
        <v>3280</v>
      </c>
      <c r="G3145" s="1" t="s">
        <v>16</v>
      </c>
      <c r="H3145" s="1">
        <v>3</v>
      </c>
      <c r="I3145" s="1">
        <v>1</v>
      </c>
      <c r="J3145" s="1">
        <v>5.0000000000000001E-4</v>
      </c>
      <c r="K3145" s="1" t="str">
        <f t="shared" si="196"/>
        <v>&lt;material&gt;
   &lt;type&gt;composite&lt;/type&gt;
   &lt;name&gt;04662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145" s="1" t="str">
        <f t="shared" si="1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45" s="1" t="str">
        <f t="shared" si="1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45" s="1" t="str">
        <f t="shared" si="19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146" spans="1:14" hidden="1" x14ac:dyDescent="0.25">
      <c r="A3146" s="1">
        <v>56457</v>
      </c>
      <c r="B3146" s="1">
        <v>2217</v>
      </c>
      <c r="C3146" s="1" t="s">
        <v>2516</v>
      </c>
      <c r="D3146" s="1">
        <v>46.62</v>
      </c>
      <c r="E3146" s="1" t="s">
        <v>57</v>
      </c>
      <c r="F3146" s="1" t="s">
        <v>3280</v>
      </c>
      <c r="G3146" s="1" t="s">
        <v>321</v>
      </c>
      <c r="H3146" s="1">
        <v>3</v>
      </c>
      <c r="I3146" s="1">
        <v>2</v>
      </c>
      <c r="J3146" s="1">
        <v>1E-3</v>
      </c>
      <c r="K3146" s="1" t="str">
        <f t="shared" si="196"/>
        <v>&lt;material&gt;
   &lt;type&gt;composite&lt;/type&gt;
   &lt;name&gt;04662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46" s="1" t="str">
        <f t="shared" si="1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46" s="1" t="str">
        <f t="shared" si="19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146" s="1" t="str">
        <f t="shared" si="1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47" spans="1:14" hidden="1" x14ac:dyDescent="0.25">
      <c r="A3147" s="1">
        <v>56458</v>
      </c>
      <c r="B3147" s="1">
        <v>2218</v>
      </c>
      <c r="C3147" s="1" t="s">
        <v>2516</v>
      </c>
      <c r="D3147" s="1">
        <v>46.62</v>
      </c>
      <c r="E3147" s="1" t="s">
        <v>57</v>
      </c>
      <c r="F3147" s="1" t="s">
        <v>3280</v>
      </c>
      <c r="G3147" s="1" t="s">
        <v>313</v>
      </c>
      <c r="H3147" s="1">
        <v>3</v>
      </c>
      <c r="I3147" s="1">
        <v>3</v>
      </c>
      <c r="J3147" s="1">
        <v>1E-3</v>
      </c>
      <c r="K3147" s="1" t="str">
        <f t="shared" si="196"/>
        <v>&lt;material&gt;
   &lt;type&gt;composite&lt;/type&gt;
   &lt;name&gt;04662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47" s="1" t="str">
        <f t="shared" si="19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147" s="1" t="str">
        <f t="shared" si="1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47" s="1" t="str">
        <f t="shared" si="1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48" spans="1:14" hidden="1" x14ac:dyDescent="0.25">
      <c r="A3148" s="1">
        <v>56470</v>
      </c>
      <c r="B3148" s="1">
        <v>2219</v>
      </c>
      <c r="C3148" s="1" t="s">
        <v>2516</v>
      </c>
      <c r="D3148" s="1">
        <v>46.62</v>
      </c>
      <c r="E3148" s="1" t="s">
        <v>127</v>
      </c>
      <c r="F3148" s="1" t="s">
        <v>3281</v>
      </c>
      <c r="G3148" s="1" t="s">
        <v>16</v>
      </c>
      <c r="H3148" s="1">
        <v>3</v>
      </c>
      <c r="I3148" s="1">
        <v>1</v>
      </c>
      <c r="J3148" s="1">
        <v>5.0000000000000001E-4</v>
      </c>
      <c r="K3148" s="1" t="str">
        <f t="shared" si="196"/>
        <v>&lt;material&gt;
   &lt;type&gt;composite&lt;/type&gt;
   &lt;name&gt;04662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148" s="1" t="str">
        <f t="shared" si="1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48" s="1" t="str">
        <f t="shared" si="1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48" s="1" t="str">
        <f t="shared" si="19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149" spans="1:14" hidden="1" x14ac:dyDescent="0.25">
      <c r="A3149" s="1">
        <v>56471</v>
      </c>
      <c r="B3149" s="1">
        <v>2220</v>
      </c>
      <c r="C3149" s="1" t="s">
        <v>2516</v>
      </c>
      <c r="D3149" s="1">
        <v>46.62</v>
      </c>
      <c r="E3149" s="1" t="s">
        <v>127</v>
      </c>
      <c r="F3149" s="1" t="s">
        <v>3281</v>
      </c>
      <c r="G3149" s="1" t="s">
        <v>321</v>
      </c>
      <c r="H3149" s="1">
        <v>3</v>
      </c>
      <c r="I3149" s="1">
        <v>2</v>
      </c>
      <c r="J3149" s="1">
        <v>1E-3</v>
      </c>
      <c r="K3149" s="1" t="str">
        <f t="shared" si="196"/>
        <v>&lt;material&gt;
   &lt;type&gt;composite&lt;/type&gt;
   &lt;name&gt;04662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49" s="1" t="str">
        <f t="shared" si="1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49" s="1" t="str">
        <f t="shared" si="19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149" s="1" t="str">
        <f t="shared" si="1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50" spans="1:14" hidden="1" x14ac:dyDescent="0.25">
      <c r="A3150" s="1">
        <v>56472</v>
      </c>
      <c r="B3150" s="1">
        <v>2221</v>
      </c>
      <c r="C3150" s="1" t="s">
        <v>2516</v>
      </c>
      <c r="D3150" s="1">
        <v>46.62</v>
      </c>
      <c r="E3150" s="1" t="s">
        <v>127</v>
      </c>
      <c r="F3150" s="1" t="s">
        <v>3281</v>
      </c>
      <c r="G3150" s="1" t="s">
        <v>313</v>
      </c>
      <c r="H3150" s="1">
        <v>3</v>
      </c>
      <c r="I3150" s="1">
        <v>3</v>
      </c>
      <c r="J3150" s="1">
        <v>1E-3</v>
      </c>
      <c r="K3150" s="1" t="str">
        <f t="shared" si="196"/>
        <v>&lt;material&gt;
   &lt;type&gt;composite&lt;/type&gt;
   &lt;name&gt;04662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50" s="1" t="str">
        <f t="shared" si="19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150" s="1" t="str">
        <f t="shared" si="1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50" s="1" t="str">
        <f t="shared" si="1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51" spans="1:14" hidden="1" x14ac:dyDescent="0.25">
      <c r="A3151" s="1">
        <v>56484</v>
      </c>
      <c r="B3151" s="1">
        <v>2222</v>
      </c>
      <c r="C3151" s="1" t="s">
        <v>2516</v>
      </c>
      <c r="D3151" s="1">
        <v>46.62</v>
      </c>
      <c r="E3151" s="1" t="s">
        <v>59</v>
      </c>
      <c r="F3151" s="1" t="s">
        <v>3282</v>
      </c>
      <c r="G3151" s="1" t="s">
        <v>16</v>
      </c>
      <c r="H3151" s="1">
        <v>3</v>
      </c>
      <c r="I3151" s="1">
        <v>1</v>
      </c>
      <c r="J3151" s="1">
        <v>5.0000000000000001E-4</v>
      </c>
      <c r="K3151" s="1" t="str">
        <f t="shared" si="196"/>
        <v>&lt;material&gt;
   &lt;type&gt;composite&lt;/type&gt;
   &lt;name&gt;04662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151" s="1" t="str">
        <f t="shared" si="1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51" s="1" t="str">
        <f t="shared" si="1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51" s="1" t="str">
        <f t="shared" si="19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152" spans="1:14" hidden="1" x14ac:dyDescent="0.25">
      <c r="A3152" s="1">
        <v>56485</v>
      </c>
      <c r="B3152" s="1">
        <v>2223</v>
      </c>
      <c r="C3152" s="1" t="s">
        <v>2516</v>
      </c>
      <c r="D3152" s="1">
        <v>46.62</v>
      </c>
      <c r="E3152" s="1" t="s">
        <v>59</v>
      </c>
      <c r="F3152" s="1" t="s">
        <v>3282</v>
      </c>
      <c r="G3152" s="1" t="s">
        <v>321</v>
      </c>
      <c r="H3152" s="1">
        <v>3</v>
      </c>
      <c r="I3152" s="1">
        <v>2</v>
      </c>
      <c r="J3152" s="1">
        <v>1E-3</v>
      </c>
      <c r="K3152" s="1" t="str">
        <f t="shared" si="196"/>
        <v>&lt;material&gt;
   &lt;type&gt;composite&lt;/type&gt;
   &lt;name&gt;04662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52" s="1" t="str">
        <f t="shared" si="1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52" s="1" t="str">
        <f t="shared" si="19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152" s="1" t="str">
        <f t="shared" si="1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53" spans="1:14" hidden="1" x14ac:dyDescent="0.25">
      <c r="A3153" s="1">
        <v>56486</v>
      </c>
      <c r="B3153" s="1">
        <v>2224</v>
      </c>
      <c r="C3153" s="1" t="s">
        <v>2516</v>
      </c>
      <c r="D3153" s="1">
        <v>46.62</v>
      </c>
      <c r="E3153" s="1" t="s">
        <v>59</v>
      </c>
      <c r="F3153" s="1" t="s">
        <v>3282</v>
      </c>
      <c r="G3153" s="1" t="s">
        <v>313</v>
      </c>
      <c r="H3153" s="1">
        <v>3</v>
      </c>
      <c r="I3153" s="1">
        <v>3</v>
      </c>
      <c r="J3153" s="1">
        <v>1E-3</v>
      </c>
      <c r="K3153" s="1" t="str">
        <f t="shared" si="196"/>
        <v>&lt;material&gt;
   &lt;type&gt;composite&lt;/type&gt;
   &lt;name&gt;04662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53" s="1" t="str">
        <f t="shared" si="19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153" s="1" t="str">
        <f t="shared" si="1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53" s="1" t="str">
        <f t="shared" si="1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54" spans="1:14" x14ac:dyDescent="0.25">
      <c r="A3154" s="1">
        <v>56498</v>
      </c>
      <c r="B3154" s="1">
        <v>2225</v>
      </c>
      <c r="C3154" s="1" t="s">
        <v>2516</v>
      </c>
      <c r="D3154" s="1">
        <v>46.62</v>
      </c>
      <c r="E3154" s="1" t="s">
        <v>126</v>
      </c>
      <c r="F3154" s="1" t="s">
        <v>3283</v>
      </c>
      <c r="G3154" s="1" t="s">
        <v>16</v>
      </c>
      <c r="H3154" s="1">
        <v>3</v>
      </c>
      <c r="I3154" s="1">
        <v>1</v>
      </c>
      <c r="J3154" s="1">
        <v>5.0000000000000001E-4</v>
      </c>
      <c r="K3154" s="1" t="str">
        <f t="shared" si="196"/>
        <v>&lt;material&gt;
   &lt;type&gt;composite&lt;/type&gt;
   &lt;name&gt;04662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154" s="1" t="str">
        <f t="shared" si="1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54" s="1" t="str">
        <f t="shared" si="1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54" s="1" t="str">
        <f t="shared" si="199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155" spans="1:14" x14ac:dyDescent="0.25">
      <c r="A3155" s="1">
        <v>56499</v>
      </c>
      <c r="B3155" s="1">
        <v>2226</v>
      </c>
      <c r="C3155" s="1" t="s">
        <v>2516</v>
      </c>
      <c r="D3155" s="1">
        <v>46.62</v>
      </c>
      <c r="E3155" s="1" t="s">
        <v>126</v>
      </c>
      <c r="F3155" s="1" t="s">
        <v>3283</v>
      </c>
      <c r="G3155" s="1" t="s">
        <v>321</v>
      </c>
      <c r="H3155" s="1">
        <v>3</v>
      </c>
      <c r="I3155" s="1">
        <v>2</v>
      </c>
      <c r="J3155" s="1">
        <v>1E-3</v>
      </c>
      <c r="K3155" s="1" t="str">
        <f t="shared" si="196"/>
        <v>&lt;material&gt;
   &lt;type&gt;composite&lt;/type&gt;
   &lt;name&gt;04662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55" s="1" t="str">
        <f t="shared" si="1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55" s="1" t="str">
        <f t="shared" si="198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155" s="1" t="str">
        <f t="shared" si="1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56" spans="1:14" x14ac:dyDescent="0.25">
      <c r="A3156" s="1">
        <v>56506</v>
      </c>
      <c r="B3156" s="1">
        <v>2227</v>
      </c>
      <c r="C3156" s="1" t="s">
        <v>2516</v>
      </c>
      <c r="D3156" s="1">
        <v>46.62</v>
      </c>
      <c r="E3156" s="1" t="s">
        <v>126</v>
      </c>
      <c r="F3156" s="1" t="s">
        <v>3283</v>
      </c>
      <c r="G3156" s="1" t="s">
        <v>317</v>
      </c>
      <c r="H3156" s="1">
        <v>3</v>
      </c>
      <c r="I3156" s="1">
        <v>3</v>
      </c>
      <c r="J3156" s="1">
        <v>7.0000000000000001E-3</v>
      </c>
      <c r="K3156" s="1" t="str">
        <f t="shared" si="196"/>
        <v>&lt;material&gt;
   &lt;type&gt;composite&lt;/type&gt;
   &lt;name&gt;04662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56" s="1" t="str">
        <f t="shared" si="197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156" s="1" t="str">
        <f t="shared" si="1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56" s="1" t="str">
        <f t="shared" si="1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57" spans="1:14" hidden="1" x14ac:dyDescent="0.25">
      <c r="A3157" s="1">
        <v>56524</v>
      </c>
      <c r="B3157" s="1">
        <v>2228</v>
      </c>
      <c r="C3157" s="1" t="s">
        <v>2516</v>
      </c>
      <c r="D3157" s="1">
        <v>46.62</v>
      </c>
      <c r="E3157" s="1" t="s">
        <v>129</v>
      </c>
      <c r="F3157" s="1" t="s">
        <v>3284</v>
      </c>
      <c r="G3157" s="1" t="s">
        <v>16</v>
      </c>
      <c r="H3157" s="1">
        <v>3</v>
      </c>
      <c r="I3157" s="1">
        <v>1</v>
      </c>
      <c r="J3157" s="1">
        <v>5.0000000000000001E-4</v>
      </c>
      <c r="K3157" s="1" t="str">
        <f t="shared" si="196"/>
        <v>&lt;material&gt;
   &lt;type&gt;composite&lt;/type&gt;
   &lt;name&gt;04662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157" s="1" t="str">
        <f t="shared" si="1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57" s="1" t="str">
        <f t="shared" si="1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57" s="1" t="str">
        <f t="shared" si="199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158" spans="1:14" hidden="1" x14ac:dyDescent="0.25">
      <c r="A3158" s="1">
        <v>56525</v>
      </c>
      <c r="B3158" s="1">
        <v>2229</v>
      </c>
      <c r="C3158" s="1" t="s">
        <v>2516</v>
      </c>
      <c r="D3158" s="1">
        <v>46.62</v>
      </c>
      <c r="E3158" s="1" t="s">
        <v>129</v>
      </c>
      <c r="F3158" s="1" t="s">
        <v>3284</v>
      </c>
      <c r="G3158" s="1" t="s">
        <v>321</v>
      </c>
      <c r="H3158" s="1">
        <v>3</v>
      </c>
      <c r="I3158" s="1">
        <v>2</v>
      </c>
      <c r="J3158" s="1">
        <v>1E-3</v>
      </c>
      <c r="K3158" s="1" t="str">
        <f t="shared" si="196"/>
        <v>&lt;material&gt;
   &lt;type&gt;composite&lt;/type&gt;
   &lt;name&gt;04662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58" s="1" t="str">
        <f t="shared" si="1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58" s="1" t="str">
        <f t="shared" si="198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158" s="1" t="str">
        <f t="shared" si="1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59" spans="1:14" hidden="1" x14ac:dyDescent="0.25">
      <c r="A3159" s="1">
        <v>56532</v>
      </c>
      <c r="B3159" s="1">
        <v>2230</v>
      </c>
      <c r="C3159" s="1" t="s">
        <v>2516</v>
      </c>
      <c r="D3159" s="1">
        <v>46.62</v>
      </c>
      <c r="E3159" s="1" t="s">
        <v>129</v>
      </c>
      <c r="F3159" s="1" t="s">
        <v>3284</v>
      </c>
      <c r="G3159" s="1" t="s">
        <v>317</v>
      </c>
      <c r="H3159" s="1">
        <v>3</v>
      </c>
      <c r="I3159" s="1">
        <v>3</v>
      </c>
      <c r="J3159" s="1">
        <v>7.0000000000000001E-3</v>
      </c>
      <c r="K3159" s="1" t="str">
        <f t="shared" si="196"/>
        <v>&lt;material&gt;
   &lt;type&gt;composite&lt;/type&gt;
   &lt;name&gt;04662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59" s="1" t="str">
        <f t="shared" si="197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159" s="1" t="str">
        <f t="shared" si="1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59" s="1" t="str">
        <f t="shared" si="1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60" spans="1:14" hidden="1" x14ac:dyDescent="0.25">
      <c r="A3160" s="1">
        <v>56550</v>
      </c>
      <c r="B3160" s="1">
        <v>2231</v>
      </c>
      <c r="C3160" s="1" t="s">
        <v>2516</v>
      </c>
      <c r="D3160" s="1">
        <v>46.62</v>
      </c>
      <c r="E3160" s="1" t="s">
        <v>66</v>
      </c>
      <c r="F3160" s="1" t="s">
        <v>3285</v>
      </c>
      <c r="G3160" s="1" t="s">
        <v>16</v>
      </c>
      <c r="H3160" s="1">
        <v>3</v>
      </c>
      <c r="I3160" s="1">
        <v>1</v>
      </c>
      <c r="J3160" s="1">
        <v>5.0000000000000001E-4</v>
      </c>
      <c r="K3160" s="1" t="str">
        <f t="shared" si="196"/>
        <v>&lt;material&gt;
   &lt;type&gt;composite&lt;/type&gt;
   &lt;name&gt;04662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160" s="1" t="str">
        <f t="shared" si="1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60" s="1" t="str">
        <f t="shared" si="1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60" s="1" t="str">
        <f t="shared" si="199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161" spans="1:14" hidden="1" x14ac:dyDescent="0.25">
      <c r="A3161" s="1">
        <v>56551</v>
      </c>
      <c r="B3161" s="1">
        <v>2232</v>
      </c>
      <c r="C3161" s="1" t="s">
        <v>2516</v>
      </c>
      <c r="D3161" s="1">
        <v>46.62</v>
      </c>
      <c r="E3161" s="1" t="s">
        <v>66</v>
      </c>
      <c r="F3161" s="1" t="s">
        <v>3285</v>
      </c>
      <c r="G3161" s="1" t="s">
        <v>321</v>
      </c>
      <c r="H3161" s="1">
        <v>3</v>
      </c>
      <c r="I3161" s="1">
        <v>2</v>
      </c>
      <c r="J3161" s="1">
        <v>1E-3</v>
      </c>
      <c r="K3161" s="1" t="str">
        <f t="shared" si="196"/>
        <v>&lt;material&gt;
   &lt;type&gt;composite&lt;/type&gt;
   &lt;name&gt;04662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61" s="1" t="str">
        <f t="shared" si="1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61" s="1" t="str">
        <f t="shared" si="198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161" s="1" t="str">
        <f t="shared" si="1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62" spans="1:14" hidden="1" x14ac:dyDescent="0.25">
      <c r="A3162" s="1">
        <v>56580</v>
      </c>
      <c r="B3162" s="1">
        <v>2233</v>
      </c>
      <c r="C3162" s="1" t="s">
        <v>2516</v>
      </c>
      <c r="D3162" s="1">
        <v>46.62</v>
      </c>
      <c r="E3162" s="1" t="s">
        <v>66</v>
      </c>
      <c r="F3162" s="1" t="s">
        <v>3285</v>
      </c>
      <c r="G3162" s="1" t="s">
        <v>315</v>
      </c>
      <c r="H3162" s="1">
        <v>3</v>
      </c>
      <c r="I3162" s="1">
        <v>3</v>
      </c>
      <c r="J3162" s="1">
        <v>2.9000000000000001E-2</v>
      </c>
      <c r="K3162" s="1" t="str">
        <f t="shared" si="196"/>
        <v>&lt;material&gt;
   &lt;type&gt;composite&lt;/type&gt;
   &lt;name&gt;04662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62" s="1" t="str">
        <f t="shared" si="197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162" s="1" t="str">
        <f t="shared" si="1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62" s="1" t="str">
        <f t="shared" si="1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63" spans="1:14" hidden="1" x14ac:dyDescent="0.25">
      <c r="A3163" s="1">
        <v>56620</v>
      </c>
      <c r="B3163" s="1">
        <v>2234</v>
      </c>
      <c r="C3163" s="1" t="s">
        <v>2516</v>
      </c>
      <c r="D3163" s="1">
        <v>46.62</v>
      </c>
      <c r="E3163" s="1" t="s">
        <v>70</v>
      </c>
      <c r="F3163" s="1" t="s">
        <v>3286</v>
      </c>
      <c r="G3163" s="1" t="s">
        <v>16</v>
      </c>
      <c r="H3163" s="1">
        <v>3</v>
      </c>
      <c r="I3163" s="1">
        <v>1</v>
      </c>
      <c r="J3163" s="1">
        <v>5.0000000000000001E-4</v>
      </c>
      <c r="K3163" s="1" t="str">
        <f t="shared" si="196"/>
        <v>&lt;material&gt;
   &lt;type&gt;composite&lt;/type&gt;
   &lt;name&gt;04662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163" s="1" t="str">
        <f t="shared" si="1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63" s="1" t="str">
        <f t="shared" si="1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63" s="1" t="str">
        <f t="shared" si="19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164" spans="1:14" hidden="1" x14ac:dyDescent="0.25">
      <c r="A3164" s="1">
        <v>56621</v>
      </c>
      <c r="B3164" s="1">
        <v>2235</v>
      </c>
      <c r="C3164" s="1" t="s">
        <v>2516</v>
      </c>
      <c r="D3164" s="1">
        <v>46.62</v>
      </c>
      <c r="E3164" s="1" t="s">
        <v>70</v>
      </c>
      <c r="F3164" s="1" t="s">
        <v>3286</v>
      </c>
      <c r="G3164" s="1" t="s">
        <v>321</v>
      </c>
      <c r="H3164" s="1">
        <v>3</v>
      </c>
      <c r="I3164" s="1">
        <v>2</v>
      </c>
      <c r="J3164" s="1">
        <v>1E-3</v>
      </c>
      <c r="K3164" s="1" t="str">
        <f t="shared" si="196"/>
        <v>&lt;material&gt;
   &lt;type&gt;composite&lt;/type&gt;
   &lt;name&gt;04662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64" s="1" t="str">
        <f t="shared" si="1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64" s="1" t="str">
        <f t="shared" si="19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164" s="1" t="str">
        <f t="shared" si="1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65" spans="1:14" hidden="1" x14ac:dyDescent="0.25">
      <c r="A3165" s="1">
        <v>56622</v>
      </c>
      <c r="B3165" s="1">
        <v>2236</v>
      </c>
      <c r="C3165" s="1" t="s">
        <v>2516</v>
      </c>
      <c r="D3165" s="1">
        <v>46.62</v>
      </c>
      <c r="E3165" s="1" t="s">
        <v>70</v>
      </c>
      <c r="F3165" s="1" t="s">
        <v>3286</v>
      </c>
      <c r="G3165" s="1" t="s">
        <v>313</v>
      </c>
      <c r="H3165" s="1">
        <v>3</v>
      </c>
      <c r="I3165" s="1">
        <v>3</v>
      </c>
      <c r="J3165" s="1">
        <v>1E-3</v>
      </c>
      <c r="K3165" s="1" t="str">
        <f t="shared" si="196"/>
        <v>&lt;material&gt;
   &lt;type&gt;composite&lt;/type&gt;
   &lt;name&gt;04662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65" s="1" t="str">
        <f t="shared" si="19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165" s="1" t="str">
        <f t="shared" si="1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65" s="1" t="str">
        <f t="shared" si="1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66" spans="1:14" hidden="1" x14ac:dyDescent="0.25">
      <c r="A3166" s="1">
        <v>56634</v>
      </c>
      <c r="B3166" s="1">
        <v>2237</v>
      </c>
      <c r="C3166" s="1" t="s">
        <v>2516</v>
      </c>
      <c r="D3166" s="1">
        <v>46.62</v>
      </c>
      <c r="E3166" s="1" t="s">
        <v>128</v>
      </c>
      <c r="F3166" s="1" t="s">
        <v>3287</v>
      </c>
      <c r="G3166" s="1" t="s">
        <v>16</v>
      </c>
      <c r="H3166" s="1">
        <v>3</v>
      </c>
      <c r="I3166" s="1">
        <v>1</v>
      </c>
      <c r="J3166" s="1">
        <v>5.0000000000000001E-4</v>
      </c>
      <c r="K3166" s="1" t="str">
        <f t="shared" si="196"/>
        <v>&lt;material&gt;
   &lt;type&gt;composite&lt;/type&gt;
   &lt;name&gt;04662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166" s="1" t="str">
        <f t="shared" si="1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66" s="1" t="str">
        <f t="shared" si="1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66" s="1" t="str">
        <f t="shared" si="19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167" spans="1:14" hidden="1" x14ac:dyDescent="0.25">
      <c r="A3167" s="1">
        <v>56635</v>
      </c>
      <c r="B3167" s="1">
        <v>2238</v>
      </c>
      <c r="C3167" s="1" t="s">
        <v>2516</v>
      </c>
      <c r="D3167" s="1">
        <v>46.62</v>
      </c>
      <c r="E3167" s="1" t="s">
        <v>128</v>
      </c>
      <c r="F3167" s="1" t="s">
        <v>3287</v>
      </c>
      <c r="G3167" s="1" t="s">
        <v>321</v>
      </c>
      <c r="H3167" s="1">
        <v>3</v>
      </c>
      <c r="I3167" s="1">
        <v>2</v>
      </c>
      <c r="J3167" s="1">
        <v>1E-3</v>
      </c>
      <c r="K3167" s="1" t="str">
        <f t="shared" si="196"/>
        <v>&lt;material&gt;
   &lt;type&gt;composite&lt;/type&gt;
   &lt;name&gt;04662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67" s="1" t="str">
        <f t="shared" si="1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67" s="1" t="str">
        <f t="shared" si="19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167" s="1" t="str">
        <f t="shared" si="1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68" spans="1:14" hidden="1" x14ac:dyDescent="0.25">
      <c r="A3168" s="1">
        <v>56636</v>
      </c>
      <c r="B3168" s="1">
        <v>2239</v>
      </c>
      <c r="C3168" s="1" t="s">
        <v>2516</v>
      </c>
      <c r="D3168" s="1">
        <v>46.62</v>
      </c>
      <c r="E3168" s="1" t="s">
        <v>128</v>
      </c>
      <c r="F3168" s="1" t="s">
        <v>3287</v>
      </c>
      <c r="G3168" s="1" t="s">
        <v>313</v>
      </c>
      <c r="H3168" s="1">
        <v>3</v>
      </c>
      <c r="I3168" s="1">
        <v>3</v>
      </c>
      <c r="J3168" s="1">
        <v>1E-3</v>
      </c>
      <c r="K3168" s="1" t="str">
        <f t="shared" si="196"/>
        <v>&lt;material&gt;
   &lt;type&gt;composite&lt;/type&gt;
   &lt;name&gt;04662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68" s="1" t="str">
        <f t="shared" si="19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168" s="1" t="str">
        <f t="shared" si="1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68" s="1" t="str">
        <f t="shared" si="1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69" spans="1:14" hidden="1" x14ac:dyDescent="0.25">
      <c r="A3169" s="1">
        <v>56648</v>
      </c>
      <c r="B3169" s="1">
        <v>2240</v>
      </c>
      <c r="C3169" s="1" t="s">
        <v>2516</v>
      </c>
      <c r="D3169" s="1">
        <v>46.62</v>
      </c>
      <c r="E3169" s="1" t="s">
        <v>133</v>
      </c>
      <c r="F3169" s="1" t="s">
        <v>3288</v>
      </c>
      <c r="G3169" s="1" t="s">
        <v>16</v>
      </c>
      <c r="H3169" s="1">
        <v>3</v>
      </c>
      <c r="I3169" s="1">
        <v>1</v>
      </c>
      <c r="J3169" s="1">
        <v>5.0000000000000001E-4</v>
      </c>
      <c r="K3169" s="1" t="str">
        <f t="shared" si="196"/>
        <v>&lt;material&gt;
   &lt;type&gt;composite&lt;/type&gt;
   &lt;name&gt;04662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169" s="1" t="str">
        <f t="shared" si="1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69" s="1" t="str">
        <f t="shared" si="1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69" s="1" t="str">
        <f t="shared" si="19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170" spans="1:14" hidden="1" x14ac:dyDescent="0.25">
      <c r="A3170" s="1">
        <v>56649</v>
      </c>
      <c r="B3170" s="1">
        <v>2241</v>
      </c>
      <c r="C3170" s="1" t="s">
        <v>2516</v>
      </c>
      <c r="D3170" s="1">
        <v>46.62</v>
      </c>
      <c r="E3170" s="1" t="s">
        <v>133</v>
      </c>
      <c r="F3170" s="1" t="s">
        <v>3288</v>
      </c>
      <c r="G3170" s="1" t="s">
        <v>321</v>
      </c>
      <c r="H3170" s="1">
        <v>3</v>
      </c>
      <c r="I3170" s="1">
        <v>2</v>
      </c>
      <c r="J3170" s="1">
        <v>1E-3</v>
      </c>
      <c r="K3170" s="1" t="str">
        <f t="shared" si="196"/>
        <v>&lt;material&gt;
   &lt;type&gt;composite&lt;/type&gt;
   &lt;name&gt;04662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70" s="1" t="str">
        <f t="shared" si="1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70" s="1" t="str">
        <f t="shared" si="19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170" s="1" t="str">
        <f t="shared" si="1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71" spans="1:14" hidden="1" x14ac:dyDescent="0.25">
      <c r="A3171" s="1">
        <v>56650</v>
      </c>
      <c r="B3171" s="1">
        <v>2242</v>
      </c>
      <c r="C3171" s="1" t="s">
        <v>2516</v>
      </c>
      <c r="D3171" s="1">
        <v>46.62</v>
      </c>
      <c r="E3171" s="1" t="s">
        <v>133</v>
      </c>
      <c r="F3171" s="1" t="s">
        <v>3288</v>
      </c>
      <c r="G3171" s="1" t="s">
        <v>313</v>
      </c>
      <c r="H3171" s="1">
        <v>3</v>
      </c>
      <c r="I3171" s="1">
        <v>3</v>
      </c>
      <c r="J3171" s="1">
        <v>1E-3</v>
      </c>
      <c r="K3171" s="1" t="str">
        <f t="shared" si="196"/>
        <v>&lt;material&gt;
   &lt;type&gt;composite&lt;/type&gt;
   &lt;name&gt;04662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71" s="1" t="str">
        <f t="shared" si="19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171" s="1" t="str">
        <f t="shared" si="1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71" s="1" t="str">
        <f t="shared" si="1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72" spans="1:14" hidden="1" x14ac:dyDescent="0.25">
      <c r="A3172" s="1">
        <v>56730</v>
      </c>
      <c r="B3172" s="1">
        <v>2247</v>
      </c>
      <c r="C3172" s="1" t="s">
        <v>2516</v>
      </c>
      <c r="D3172" s="1">
        <v>46.62</v>
      </c>
      <c r="E3172" s="1" t="s">
        <v>124</v>
      </c>
      <c r="F3172" s="1" t="s">
        <v>3289</v>
      </c>
      <c r="G3172" s="1" t="s">
        <v>16</v>
      </c>
      <c r="H3172" s="1">
        <v>3</v>
      </c>
      <c r="I3172" s="1">
        <v>1</v>
      </c>
      <c r="J3172" s="1">
        <v>5.0000000000000001E-4</v>
      </c>
      <c r="K3172" s="1" t="str">
        <f t="shared" si="196"/>
        <v>&lt;material&gt;
   &lt;type&gt;composite&lt;/type&gt;
   &lt;name&gt;04662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172" s="1" t="str">
        <f t="shared" si="1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72" s="1" t="str">
        <f t="shared" si="1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72" s="1" t="str">
        <f t="shared" si="199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173" spans="1:14" hidden="1" x14ac:dyDescent="0.25">
      <c r="A3173" s="1">
        <v>56731</v>
      </c>
      <c r="B3173" s="1">
        <v>2248</v>
      </c>
      <c r="C3173" s="1" t="s">
        <v>2516</v>
      </c>
      <c r="D3173" s="1">
        <v>46.62</v>
      </c>
      <c r="E3173" s="1" t="s">
        <v>124</v>
      </c>
      <c r="F3173" s="1" t="s">
        <v>3289</v>
      </c>
      <c r="G3173" s="1" t="s">
        <v>321</v>
      </c>
      <c r="H3173" s="1">
        <v>3</v>
      </c>
      <c r="I3173" s="1">
        <v>2</v>
      </c>
      <c r="J3173" s="1">
        <v>1E-3</v>
      </c>
      <c r="K3173" s="1" t="str">
        <f t="shared" si="196"/>
        <v>&lt;material&gt;
   &lt;type&gt;composite&lt;/type&gt;
   &lt;name&gt;04662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73" s="1" t="str">
        <f t="shared" si="1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73" s="1" t="str">
        <f t="shared" si="198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173" s="1" t="str">
        <f t="shared" si="1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74" spans="1:14" hidden="1" x14ac:dyDescent="0.25">
      <c r="A3174" s="1">
        <v>56760</v>
      </c>
      <c r="B3174" s="1">
        <v>2249</v>
      </c>
      <c r="C3174" s="1" t="s">
        <v>2516</v>
      </c>
      <c r="D3174" s="1">
        <v>46.62</v>
      </c>
      <c r="E3174" s="1" t="s">
        <v>124</v>
      </c>
      <c r="F3174" s="1" t="s">
        <v>3289</v>
      </c>
      <c r="G3174" s="1" t="s">
        <v>315</v>
      </c>
      <c r="H3174" s="1">
        <v>3</v>
      </c>
      <c r="I3174" s="1">
        <v>3</v>
      </c>
      <c r="J3174" s="1">
        <v>2.9000000000000001E-2</v>
      </c>
      <c r="K3174" s="1" t="str">
        <f t="shared" si="196"/>
        <v>&lt;material&gt;
   &lt;type&gt;composite&lt;/type&gt;
   &lt;name&gt;04662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74" s="1" t="str">
        <f t="shared" si="197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174" s="1" t="str">
        <f t="shared" si="1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74" s="1" t="str">
        <f t="shared" si="1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75" spans="1:14" hidden="1" x14ac:dyDescent="0.25">
      <c r="A3175" s="1">
        <v>56800</v>
      </c>
      <c r="B3175" s="1">
        <v>2250</v>
      </c>
      <c r="C3175" s="1" t="s">
        <v>2516</v>
      </c>
      <c r="D3175" s="1">
        <v>46.62</v>
      </c>
      <c r="E3175" s="1" t="s">
        <v>131</v>
      </c>
      <c r="F3175" s="1" t="s">
        <v>3290</v>
      </c>
      <c r="G3175" s="1" t="s">
        <v>16</v>
      </c>
      <c r="H3175" s="1">
        <v>3</v>
      </c>
      <c r="I3175" s="1">
        <v>1</v>
      </c>
      <c r="J3175" s="1">
        <v>5.0000000000000001E-4</v>
      </c>
      <c r="K3175" s="1" t="str">
        <f t="shared" si="196"/>
        <v>&lt;material&gt;
   &lt;type&gt;composite&lt;/type&gt;
   &lt;name&gt;04662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175" s="1" t="str">
        <f t="shared" si="1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75" s="1" t="str">
        <f t="shared" si="1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75" s="1" t="str">
        <f t="shared" si="199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176" spans="1:14" hidden="1" x14ac:dyDescent="0.25">
      <c r="A3176" s="1">
        <v>56801</v>
      </c>
      <c r="B3176" s="1">
        <v>2251</v>
      </c>
      <c r="C3176" s="1" t="s">
        <v>2516</v>
      </c>
      <c r="D3176" s="1">
        <v>46.62</v>
      </c>
      <c r="E3176" s="1" t="s">
        <v>131</v>
      </c>
      <c r="F3176" s="1" t="s">
        <v>3290</v>
      </c>
      <c r="G3176" s="1" t="s">
        <v>321</v>
      </c>
      <c r="H3176" s="1">
        <v>3</v>
      </c>
      <c r="I3176" s="1">
        <v>2</v>
      </c>
      <c r="J3176" s="1">
        <v>1E-3</v>
      </c>
      <c r="K3176" s="1" t="str">
        <f t="shared" si="196"/>
        <v>&lt;material&gt;
   &lt;type&gt;composite&lt;/type&gt;
   &lt;name&gt;04662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76" s="1" t="str">
        <f t="shared" si="1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76" s="1" t="str">
        <f t="shared" si="198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176" s="1" t="str">
        <f t="shared" si="1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77" spans="1:14" hidden="1" x14ac:dyDescent="0.25">
      <c r="A3177" s="1">
        <v>56830</v>
      </c>
      <c r="B3177" s="1">
        <v>2252</v>
      </c>
      <c r="C3177" s="1" t="s">
        <v>2516</v>
      </c>
      <c r="D3177" s="1">
        <v>46.62</v>
      </c>
      <c r="E3177" s="1" t="s">
        <v>131</v>
      </c>
      <c r="F3177" s="1" t="s">
        <v>3290</v>
      </c>
      <c r="G3177" s="1" t="s">
        <v>315</v>
      </c>
      <c r="H3177" s="1">
        <v>3</v>
      </c>
      <c r="I3177" s="1">
        <v>3</v>
      </c>
      <c r="J3177" s="1">
        <v>2.9000000000000001E-2</v>
      </c>
      <c r="K3177" s="1" t="str">
        <f t="shared" si="196"/>
        <v>&lt;material&gt;
   &lt;type&gt;composite&lt;/type&gt;
   &lt;name&gt;04662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77" s="1" t="str">
        <f t="shared" si="197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177" s="1" t="str">
        <f t="shared" si="1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77" s="1" t="str">
        <f t="shared" si="1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78" spans="1:14" hidden="1" x14ac:dyDescent="0.25">
      <c r="A3178" s="1">
        <v>56870</v>
      </c>
      <c r="B3178" s="1">
        <v>2253</v>
      </c>
      <c r="C3178" s="1" t="s">
        <v>2516</v>
      </c>
      <c r="D3178" s="1">
        <v>46.62</v>
      </c>
      <c r="E3178" s="1" t="s">
        <v>125</v>
      </c>
      <c r="F3178" s="1" t="s">
        <v>3291</v>
      </c>
      <c r="G3178" s="1" t="s">
        <v>16</v>
      </c>
      <c r="H3178" s="1">
        <v>3</v>
      </c>
      <c r="I3178" s="1">
        <v>1</v>
      </c>
      <c r="J3178" s="1">
        <v>5.0000000000000001E-4</v>
      </c>
      <c r="K3178" s="1" t="str">
        <f t="shared" si="196"/>
        <v>&lt;material&gt;
   &lt;type&gt;composite&lt;/type&gt;
   &lt;name&gt;04662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178" s="1" t="str">
        <f t="shared" si="1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78" s="1" t="str">
        <f t="shared" si="1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78" s="1" t="str">
        <f t="shared" si="199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179" spans="1:14" hidden="1" x14ac:dyDescent="0.25">
      <c r="A3179" s="1">
        <v>56871</v>
      </c>
      <c r="B3179" s="1">
        <v>2254</v>
      </c>
      <c r="C3179" s="1" t="s">
        <v>2516</v>
      </c>
      <c r="D3179" s="1">
        <v>46.62</v>
      </c>
      <c r="E3179" s="1" t="s">
        <v>125</v>
      </c>
      <c r="F3179" s="1" t="s">
        <v>3291</v>
      </c>
      <c r="G3179" s="1" t="s">
        <v>321</v>
      </c>
      <c r="H3179" s="1">
        <v>3</v>
      </c>
      <c r="I3179" s="1">
        <v>2</v>
      </c>
      <c r="J3179" s="1">
        <v>1E-3</v>
      </c>
      <c r="K3179" s="1" t="str">
        <f t="shared" si="196"/>
        <v>&lt;material&gt;
   &lt;type&gt;composite&lt;/type&gt;
   &lt;name&gt;04662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79" s="1" t="str">
        <f t="shared" si="1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79" s="1" t="str">
        <f t="shared" si="198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179" s="1" t="str">
        <f t="shared" si="1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80" spans="1:14" hidden="1" x14ac:dyDescent="0.25">
      <c r="A3180" s="1">
        <v>56900</v>
      </c>
      <c r="B3180" s="1">
        <v>2255</v>
      </c>
      <c r="C3180" s="1" t="s">
        <v>2516</v>
      </c>
      <c r="D3180" s="1">
        <v>46.62</v>
      </c>
      <c r="E3180" s="1" t="s">
        <v>125</v>
      </c>
      <c r="F3180" s="1" t="s">
        <v>3291</v>
      </c>
      <c r="G3180" s="1" t="s">
        <v>315</v>
      </c>
      <c r="H3180" s="1">
        <v>3</v>
      </c>
      <c r="I3180" s="1">
        <v>3</v>
      </c>
      <c r="J3180" s="1">
        <v>2.9000000000000001E-2</v>
      </c>
      <c r="K3180" s="1" t="str">
        <f t="shared" si="196"/>
        <v>&lt;material&gt;
   &lt;type&gt;composite&lt;/type&gt;
   &lt;name&gt;04662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80" s="1" t="str">
        <f t="shared" si="197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180" s="1" t="str">
        <f t="shared" si="1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80" s="1" t="str">
        <f t="shared" si="1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81" spans="1:14" hidden="1" x14ac:dyDescent="0.25">
      <c r="A3181" s="1">
        <v>56940</v>
      </c>
      <c r="B3181" s="1">
        <v>2256</v>
      </c>
      <c r="C3181" s="1" t="s">
        <v>2516</v>
      </c>
      <c r="D3181" s="1">
        <v>46.62</v>
      </c>
      <c r="E3181" s="1" t="s">
        <v>130</v>
      </c>
      <c r="F3181" s="1" t="s">
        <v>3292</v>
      </c>
      <c r="G3181" s="1" t="s">
        <v>16</v>
      </c>
      <c r="H3181" s="1">
        <v>3</v>
      </c>
      <c r="I3181" s="1">
        <v>1</v>
      </c>
      <c r="J3181" s="1">
        <v>5.0000000000000001E-4</v>
      </c>
      <c r="K3181" s="1" t="str">
        <f t="shared" si="196"/>
        <v>&lt;material&gt;
   &lt;type&gt;composite&lt;/type&gt;
   &lt;name&gt;04662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181" s="1" t="str">
        <f t="shared" si="1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81" s="1" t="str">
        <f t="shared" si="1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81" s="1" t="str">
        <f t="shared" si="199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182" spans="1:14" hidden="1" x14ac:dyDescent="0.25">
      <c r="A3182" s="1">
        <v>56941</v>
      </c>
      <c r="B3182" s="1">
        <v>2257</v>
      </c>
      <c r="C3182" s="1" t="s">
        <v>2516</v>
      </c>
      <c r="D3182" s="1">
        <v>46.62</v>
      </c>
      <c r="E3182" s="1" t="s">
        <v>130</v>
      </c>
      <c r="F3182" s="1" t="s">
        <v>3292</v>
      </c>
      <c r="G3182" s="1" t="s">
        <v>321</v>
      </c>
      <c r="H3182" s="1">
        <v>3</v>
      </c>
      <c r="I3182" s="1">
        <v>2</v>
      </c>
      <c r="J3182" s="1">
        <v>1E-3</v>
      </c>
      <c r="K3182" s="1" t="str">
        <f t="shared" si="196"/>
        <v>&lt;material&gt;
   &lt;type&gt;composite&lt;/type&gt;
   &lt;name&gt;04662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3182" s="1" t="str">
        <f t="shared" si="1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82" s="1" t="str">
        <f t="shared" si="198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182" s="1" t="str">
        <f t="shared" si="199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3183" spans="1:14" hidden="1" x14ac:dyDescent="0.25">
      <c r="A3183" s="1">
        <v>56970</v>
      </c>
      <c r="B3183" s="1">
        <v>2258</v>
      </c>
      <c r="C3183" s="1" t="s">
        <v>2516</v>
      </c>
      <c r="D3183" s="1">
        <v>46.62</v>
      </c>
      <c r="E3183" s="1" t="s">
        <v>130</v>
      </c>
      <c r="F3183" s="1" t="s">
        <v>3292</v>
      </c>
      <c r="G3183" s="1" t="s">
        <v>315</v>
      </c>
      <c r="H3183" s="1">
        <v>3</v>
      </c>
      <c r="I3183" s="1">
        <v>3</v>
      </c>
      <c r="J3183" s="1">
        <v>2.9000000000000001E-2</v>
      </c>
      <c r="K3183" s="1" t="str">
        <f t="shared" si="196"/>
        <v>&lt;material&gt;
   &lt;type&gt;composite&lt;/type&gt;
   &lt;name&gt;04662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08&lt;/thicknessA&gt;
      &lt;thicknessB&gt;0.008&lt;/thicknessB&gt;
      &lt;theta&gt;0&lt;/theta&gt;
   &lt;/layer&gt;
&lt;/material&gt;</v>
      </c>
      <c r="L3183" s="1" t="str">
        <f t="shared" si="197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183" s="1" t="str">
        <f t="shared" si="198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3183" s="1" t="str">
        <f t="shared" si="199"/>
        <v xml:space="preserve">   &lt;layer&gt;
      &lt;layerName&gt;BalsaIso&lt;/layerName&gt;
      &lt;thicknessA&gt;0.008&lt;/thicknessA&gt;
      &lt;thicknessB&gt;0.008&lt;/thicknessB&gt;
      &lt;theta&gt;0&lt;/theta&gt;
   &lt;/layer&gt;</v>
      </c>
    </row>
    <row r="3184" spans="1:14" hidden="1" x14ac:dyDescent="0.25">
      <c r="A3184" s="1">
        <v>56664</v>
      </c>
      <c r="B3184" s="1">
        <v>2243</v>
      </c>
      <c r="C3184" s="1" t="s">
        <v>2516</v>
      </c>
      <c r="D3184" s="1">
        <v>46.62</v>
      </c>
      <c r="E3184" s="1" t="s">
        <v>35</v>
      </c>
      <c r="F3184" s="1" t="s">
        <v>3293</v>
      </c>
      <c r="G3184" s="1" t="s">
        <v>318</v>
      </c>
      <c r="H3184" s="1">
        <v>2</v>
      </c>
      <c r="I3184" s="1">
        <v>1</v>
      </c>
      <c r="J3184" s="1">
        <v>3.0000000000000001E-3</v>
      </c>
      <c r="K3184" s="1" t="str">
        <f t="shared" si="196"/>
        <v>&lt;material&gt;
   &lt;type&gt;composite&lt;/type&gt;
   &lt;name&gt;04662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08&lt;/thicknessA&gt;
      &lt;thicknessB&gt;0.008&lt;/thicknessB&gt;
      &lt;theta&gt;0&lt;/theta&gt;
   &lt;/layer&gt;
&lt;/material&gt;</v>
      </c>
      <c r="L3184" s="1" t="str">
        <f t="shared" si="197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3184" s="1" t="str">
        <f t="shared" si="198"/>
        <v xml:space="preserve">   &lt;layer&gt;
      &lt;layerName&gt;BalsaIso&lt;/layerName&gt;
      &lt;thicknessA&gt;0.008&lt;/thicknessA&gt;
      &lt;thicknessB&gt;0.008&lt;/thicknessB&gt;
      &lt;theta&gt;0&lt;/theta&gt;
   &lt;/layer&gt;</v>
      </c>
      <c r="N3184" s="1" t="str">
        <f t="shared" si="199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3185" spans="1:14" hidden="1" x14ac:dyDescent="0.25">
      <c r="A3185" s="1">
        <v>56672</v>
      </c>
      <c r="B3185" s="1">
        <v>2244</v>
      </c>
      <c r="C3185" s="1" t="s">
        <v>2516</v>
      </c>
      <c r="D3185" s="1">
        <v>46.62</v>
      </c>
      <c r="E3185" s="1" t="s">
        <v>35</v>
      </c>
      <c r="F3185" s="1" t="s">
        <v>3293</v>
      </c>
      <c r="G3185" s="1" t="s">
        <v>317</v>
      </c>
      <c r="H3185" s="1">
        <v>2</v>
      </c>
      <c r="I3185" s="1">
        <v>2</v>
      </c>
      <c r="J3185" s="1">
        <v>8.0000000000000002E-3</v>
      </c>
      <c r="K3185" s="1" t="str">
        <f t="shared" si="196"/>
        <v>&lt;material&gt;
   &lt;type&gt;composite&lt;/type&gt;
   &lt;name&gt;04662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8&lt;/thicknessA&gt;
      &lt;thicknessB&gt;0.008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3185" s="1" t="str">
        <f t="shared" si="197"/>
        <v xml:space="preserve">   &lt;layer&gt;
      &lt;layerName&gt;BalsaIso&lt;/layerName&gt;
      &lt;thicknessA&gt;0.008&lt;/thicknessA&gt;
      &lt;thicknessB&gt;0.008&lt;/thicknessB&gt;
      &lt;theta&gt;0&lt;/theta&gt;
   &lt;/layer&gt;</v>
      </c>
      <c r="M3185" s="1" t="str">
        <f t="shared" si="198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3185" s="1" t="str">
        <f t="shared" si="199"/>
        <v xml:space="preserve">   &lt;layer&gt;
      &lt;layerName&gt;BalsaIso&lt;/layerName&gt;
      &lt;thicknessA&gt;0.012&lt;/thicknessA&gt;
      &lt;thicknessB&gt;0.012&lt;/thicknessB&gt;
      &lt;theta&gt;0&lt;/theta&gt;
   &lt;/layer&gt;</v>
      </c>
    </row>
    <row r="3186" spans="1:14" hidden="1" x14ac:dyDescent="0.25">
      <c r="A3186" s="1">
        <v>56694</v>
      </c>
      <c r="B3186" s="1">
        <v>2245</v>
      </c>
      <c r="C3186" s="1" t="s">
        <v>2516</v>
      </c>
      <c r="D3186" s="1">
        <v>46.62</v>
      </c>
      <c r="E3186" s="1" t="s">
        <v>36</v>
      </c>
      <c r="F3186" s="1" t="s">
        <v>3294</v>
      </c>
      <c r="G3186" s="1" t="s">
        <v>318</v>
      </c>
      <c r="H3186" s="1">
        <v>2</v>
      </c>
      <c r="I3186" s="1">
        <v>1</v>
      </c>
      <c r="J3186" s="1">
        <v>3.0000000000000001E-3</v>
      </c>
      <c r="K3186" s="1" t="str">
        <f t="shared" si="196"/>
        <v>&lt;material&gt;
   &lt;type&gt;composite&lt;/type&gt;
   &lt;name&gt;04662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2&lt;/thicknessA&gt;
      &lt;thicknessB&gt;0.012&lt;/thicknessB&gt;
      &lt;theta&gt;0&lt;/theta&gt;
   &lt;/layer&gt;
&lt;/material&gt;</v>
      </c>
      <c r="L3186" s="1" t="str">
        <f t="shared" si="197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3186" s="1" t="str">
        <f t="shared" si="198"/>
        <v xml:space="preserve">   &lt;layer&gt;
      &lt;layerName&gt;BalsaIso&lt;/layerName&gt;
      &lt;thicknessA&gt;0.012&lt;/thicknessA&gt;
      &lt;thicknessB&gt;0.012&lt;/thicknessB&gt;
      &lt;theta&gt;0&lt;/theta&gt;
   &lt;/layer&gt;</v>
      </c>
      <c r="N3186" s="1" t="str">
        <f t="shared" si="1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87" spans="1:14" hidden="1" x14ac:dyDescent="0.25">
      <c r="A3187" s="1">
        <v>56706</v>
      </c>
      <c r="B3187" s="1">
        <v>2246</v>
      </c>
      <c r="C3187" s="1" t="s">
        <v>2516</v>
      </c>
      <c r="D3187" s="1">
        <v>46.62</v>
      </c>
      <c r="E3187" s="1" t="s">
        <v>36</v>
      </c>
      <c r="F3187" s="1" t="s">
        <v>3294</v>
      </c>
      <c r="G3187" s="1" t="s">
        <v>317</v>
      </c>
      <c r="H3187" s="1">
        <v>2</v>
      </c>
      <c r="I3187" s="1">
        <v>2</v>
      </c>
      <c r="J3187" s="1">
        <v>1.2E-2</v>
      </c>
      <c r="K3187" s="1" t="str">
        <f t="shared" si="196"/>
        <v>&lt;material&gt;
   &lt;type&gt;composite&lt;/type&gt;
   &lt;name&gt;04662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2&lt;/thicknessA&gt;
      &lt;thicknessB&gt;0.01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87" s="1" t="str">
        <f t="shared" si="197"/>
        <v xml:space="preserve">   &lt;layer&gt;
      &lt;layerName&gt;BalsaIso&lt;/layerName&gt;
      &lt;thicknessA&gt;0.012&lt;/thicknessA&gt;
      &lt;thicknessB&gt;0.012&lt;/thicknessB&gt;
      &lt;theta&gt;0&lt;/theta&gt;
   &lt;/layer&gt;</v>
      </c>
      <c r="M3187" s="1" t="str">
        <f t="shared" si="1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87" s="1" t="str">
        <f t="shared" si="1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88" spans="1:14" hidden="1" x14ac:dyDescent="0.25">
      <c r="A3188" s="1">
        <v>57040</v>
      </c>
      <c r="B3188" s="1">
        <v>2262</v>
      </c>
      <c r="C3188" s="1" t="s">
        <v>2516</v>
      </c>
      <c r="D3188" s="1">
        <v>46.62</v>
      </c>
      <c r="E3188" s="1" t="s">
        <v>132</v>
      </c>
      <c r="F3188" s="1" t="s">
        <v>3295</v>
      </c>
      <c r="G3188" s="1" t="s">
        <v>16</v>
      </c>
      <c r="H3188" s="1">
        <v>3</v>
      </c>
      <c r="I3188" s="1">
        <v>1</v>
      </c>
      <c r="J3188" s="1">
        <v>5.0000000000000001E-4</v>
      </c>
      <c r="K3188" s="1" t="str">
        <f t="shared" si="196"/>
        <v>&lt;material&gt;
   &lt;type&gt;composite&lt;/type&gt;
   &lt;name&gt;04662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7&lt;/thicknessA&gt;
      &lt;thicknessB&gt;0.017&lt;/thicknessB&gt;
      &lt;theta&gt;0&lt;/theta&gt;
   &lt;/layer&gt;
&lt;/material&gt;</v>
      </c>
      <c r="L3188" s="1" t="str">
        <f t="shared" si="1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88" s="1" t="str">
        <f t="shared" si="1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88" s="1" t="str">
        <f t="shared" si="199"/>
        <v xml:space="preserve">   &lt;layer&gt;
      &lt;layerName&gt;BalsaIso&lt;/layerName&gt;
      &lt;thicknessA&gt;0.017&lt;/thicknessA&gt;
      &lt;thicknessB&gt;0.017&lt;/thicknessB&gt;
      &lt;theta&gt;0&lt;/theta&gt;
   &lt;/layer&gt;</v>
      </c>
    </row>
    <row r="3189" spans="1:14" hidden="1" x14ac:dyDescent="0.25">
      <c r="A3189" s="1">
        <v>57041</v>
      </c>
      <c r="B3189" s="1">
        <v>2263</v>
      </c>
      <c r="C3189" s="1" t="s">
        <v>2516</v>
      </c>
      <c r="D3189" s="1">
        <v>46.62</v>
      </c>
      <c r="E3189" s="1" t="s">
        <v>132</v>
      </c>
      <c r="F3189" s="1" t="s">
        <v>3295</v>
      </c>
      <c r="G3189" s="1" t="s">
        <v>321</v>
      </c>
      <c r="H3189" s="1">
        <v>3</v>
      </c>
      <c r="I3189" s="1">
        <v>2</v>
      </c>
      <c r="J3189" s="1">
        <v>1E-3</v>
      </c>
      <c r="K3189" s="1" t="str">
        <f t="shared" si="196"/>
        <v>&lt;material&gt;
   &lt;type&gt;composite&lt;/type&gt;
   &lt;name&gt;04662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7&lt;/thicknessA&gt;
      &lt;thicknessB&gt;0.01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89" s="1" t="str">
        <f t="shared" si="1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89" s="1" t="str">
        <f t="shared" si="198"/>
        <v xml:space="preserve">   &lt;layer&gt;
      &lt;layerName&gt;BalsaIso&lt;/layerName&gt;
      &lt;thicknessA&gt;0.017&lt;/thicknessA&gt;
      &lt;thicknessB&gt;0.017&lt;/thicknessB&gt;
      &lt;theta&gt;0&lt;/theta&gt;
   &lt;/layer&gt;</v>
      </c>
      <c r="N3189" s="1" t="str">
        <f t="shared" si="1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90" spans="1:14" hidden="1" x14ac:dyDescent="0.25">
      <c r="A3190" s="1">
        <v>57058</v>
      </c>
      <c r="B3190" s="1">
        <v>2264</v>
      </c>
      <c r="C3190" s="1" t="s">
        <v>2516</v>
      </c>
      <c r="D3190" s="1">
        <v>46.62</v>
      </c>
      <c r="E3190" s="1" t="s">
        <v>132</v>
      </c>
      <c r="F3190" s="1" t="s">
        <v>3295</v>
      </c>
      <c r="G3190" s="1" t="s">
        <v>317</v>
      </c>
      <c r="H3190" s="1">
        <v>3</v>
      </c>
      <c r="I3190" s="1">
        <v>3</v>
      </c>
      <c r="J3190" s="1">
        <v>1.7000000000000001E-2</v>
      </c>
      <c r="K3190" s="1" t="str">
        <f t="shared" si="196"/>
        <v>&lt;material&gt;
   &lt;type&gt;composite&lt;/type&gt;
   &lt;name&gt;04662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7&lt;/thicknessA&gt;
      &lt;thicknessB&gt;0.01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90" s="1" t="str">
        <f t="shared" si="197"/>
        <v xml:space="preserve">   &lt;layer&gt;
      &lt;layerName&gt;BalsaIso&lt;/layerName&gt;
      &lt;thicknessA&gt;0.017&lt;/thicknessA&gt;
      &lt;thicknessB&gt;0.017&lt;/thicknessB&gt;
      &lt;theta&gt;0&lt;/theta&gt;
   &lt;/layer&gt;</v>
      </c>
      <c r="M3190" s="1" t="str">
        <f t="shared" si="1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90" s="1" t="str">
        <f t="shared" si="1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91" spans="1:14" hidden="1" x14ac:dyDescent="0.25">
      <c r="A3191" s="1">
        <v>57010</v>
      </c>
      <c r="B3191" s="1">
        <v>2259</v>
      </c>
      <c r="C3191" s="1" t="s">
        <v>2516</v>
      </c>
      <c r="D3191" s="1">
        <v>46.62</v>
      </c>
      <c r="E3191" s="1" t="s">
        <v>123</v>
      </c>
      <c r="F3191" s="1" t="s">
        <v>3296</v>
      </c>
      <c r="G3191" s="1" t="s">
        <v>16</v>
      </c>
      <c r="H3191" s="1">
        <v>3</v>
      </c>
      <c r="I3191" s="1">
        <v>1</v>
      </c>
      <c r="J3191" s="1">
        <v>5.0000000000000001E-4</v>
      </c>
      <c r="K3191" s="1" t="str">
        <f t="shared" si="196"/>
        <v>&lt;material&gt;
   &lt;type&gt;composite&lt;/type&gt;
   &lt;name&gt;04662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3191" s="1" t="str">
        <f t="shared" si="1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91" s="1" t="str">
        <f t="shared" si="1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91" s="1" t="str">
        <f t="shared" si="199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3192" spans="1:14" hidden="1" x14ac:dyDescent="0.25">
      <c r="A3192" s="1">
        <v>57011</v>
      </c>
      <c r="B3192" s="1">
        <v>2260</v>
      </c>
      <c r="C3192" s="1" t="s">
        <v>2516</v>
      </c>
      <c r="D3192" s="1">
        <v>46.62</v>
      </c>
      <c r="E3192" s="1" t="s">
        <v>123</v>
      </c>
      <c r="F3192" s="1" t="s">
        <v>3296</v>
      </c>
      <c r="G3192" s="1" t="s">
        <v>321</v>
      </c>
      <c r="H3192" s="1">
        <v>3</v>
      </c>
      <c r="I3192" s="1">
        <v>2</v>
      </c>
      <c r="J3192" s="1">
        <v>1E-3</v>
      </c>
      <c r="K3192" s="1" t="str">
        <f t="shared" si="196"/>
        <v>&lt;material&gt;
   &lt;type&gt;composite&lt;/type&gt;
   &lt;name&gt;04662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92" s="1" t="str">
        <f t="shared" si="1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92" s="1" t="str">
        <f t="shared" si="198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3192" s="1" t="str">
        <f t="shared" si="1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93" spans="1:14" hidden="1" x14ac:dyDescent="0.25">
      <c r="A3193" s="1">
        <v>57020</v>
      </c>
      <c r="B3193" s="1">
        <v>2261</v>
      </c>
      <c r="C3193" s="1" t="s">
        <v>2516</v>
      </c>
      <c r="D3193" s="1">
        <v>46.62</v>
      </c>
      <c r="E3193" s="1" t="s">
        <v>123</v>
      </c>
      <c r="F3193" s="1" t="s">
        <v>3296</v>
      </c>
      <c r="G3193" s="1" t="s">
        <v>317</v>
      </c>
      <c r="H3193" s="1">
        <v>3</v>
      </c>
      <c r="I3193" s="1">
        <v>3</v>
      </c>
      <c r="J3193" s="1">
        <v>8.9999999999999993E-3</v>
      </c>
      <c r="K3193" s="1" t="str">
        <f t="shared" si="196"/>
        <v>&lt;material&gt;
   &lt;type&gt;composite&lt;/type&gt;
   &lt;name&gt;04662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93" s="1" t="str">
        <f t="shared" si="197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3193" s="1" t="str">
        <f t="shared" si="1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93" s="1" t="str">
        <f t="shared" si="1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94" spans="1:14" hidden="1" x14ac:dyDescent="0.25">
      <c r="A3194" s="1"/>
      <c r="B3194" s="1">
        <v>3158</v>
      </c>
      <c r="C3194" s="1" t="s">
        <v>2027</v>
      </c>
      <c r="D3194" s="1">
        <v>47.792999999999999</v>
      </c>
      <c r="E3194" s="1" t="s">
        <v>61</v>
      </c>
      <c r="F3194" s="1" t="s">
        <v>2253</v>
      </c>
      <c r="G3194" s="1" t="s">
        <v>16</v>
      </c>
      <c r="H3194" s="1">
        <v>3</v>
      </c>
      <c r="I3194" s="1">
        <v>1</v>
      </c>
      <c r="J3194" s="1">
        <v>5.0000000000000001E-4</v>
      </c>
      <c r="K3194" s="1" t="str">
        <f t="shared" si="196"/>
        <v>&lt;material&gt;
   &lt;type&gt;composite&lt;/type&gt;
   &lt;name&gt;047793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194" s="1" t="str">
        <f t="shared" si="1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94" s="1" t="str">
        <f t="shared" si="1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94" s="1" t="str">
        <f t="shared" si="199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195" spans="1:14" hidden="1" x14ac:dyDescent="0.25">
      <c r="A3195" s="1"/>
      <c r="B3195" s="1">
        <v>3622</v>
      </c>
      <c r="C3195" s="1" t="s">
        <v>2027</v>
      </c>
      <c r="D3195" s="1">
        <v>47.792999999999999</v>
      </c>
      <c r="E3195" s="1" t="s">
        <v>61</v>
      </c>
      <c r="F3195" s="1" t="s">
        <v>2253</v>
      </c>
      <c r="G3195" s="1" t="s">
        <v>321</v>
      </c>
      <c r="H3195" s="1">
        <v>3</v>
      </c>
      <c r="I3195" s="1">
        <v>2</v>
      </c>
      <c r="J3195" s="1">
        <v>1E-3</v>
      </c>
      <c r="K3195" s="1" t="str">
        <f t="shared" si="196"/>
        <v>&lt;material&gt;
   &lt;type&gt;composite&lt;/type&gt;
   &lt;name&gt;047793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95" s="1" t="str">
        <f t="shared" si="1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95" s="1" t="str">
        <f t="shared" si="198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195" s="1" t="str">
        <f t="shared" si="1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96" spans="1:14" hidden="1" x14ac:dyDescent="0.25">
      <c r="A3196" s="1"/>
      <c r="B3196" s="1">
        <v>3986</v>
      </c>
      <c r="C3196" s="1" t="s">
        <v>2027</v>
      </c>
      <c r="D3196" s="1">
        <v>47.792999999999999</v>
      </c>
      <c r="E3196" s="1" t="s">
        <v>61</v>
      </c>
      <c r="F3196" s="1" t="s">
        <v>2253</v>
      </c>
      <c r="G3196" s="1" t="s">
        <v>315</v>
      </c>
      <c r="H3196" s="1">
        <v>3</v>
      </c>
      <c r="I3196" s="1">
        <v>3</v>
      </c>
      <c r="J3196" s="1">
        <v>2.9000000000000001E-2</v>
      </c>
      <c r="K3196" s="1" t="str">
        <f t="shared" si="196"/>
        <v>&lt;material&gt;
   &lt;type&gt;composite&lt;/type&gt;
   &lt;name&gt;047793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96" s="1" t="str">
        <f t="shared" si="197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196" s="1" t="str">
        <f t="shared" si="1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96" s="1" t="str">
        <f t="shared" si="1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197" spans="1:14" hidden="1" x14ac:dyDescent="0.25">
      <c r="A3197" s="1"/>
      <c r="B3197" s="1">
        <v>3153</v>
      </c>
      <c r="C3197" s="1" t="s">
        <v>2027</v>
      </c>
      <c r="D3197" s="1">
        <v>47.792999999999999</v>
      </c>
      <c r="E3197" s="1" t="s">
        <v>57</v>
      </c>
      <c r="F3197" s="1" t="s">
        <v>2248</v>
      </c>
      <c r="G3197" s="1" t="s">
        <v>16</v>
      </c>
      <c r="H3197" s="1">
        <v>3</v>
      </c>
      <c r="I3197" s="1">
        <v>1</v>
      </c>
      <c r="J3197" s="1">
        <v>5.0000000000000001E-4</v>
      </c>
      <c r="K3197" s="1" t="str">
        <f t="shared" si="196"/>
        <v>&lt;material&gt;
   &lt;type&gt;composite&lt;/type&gt;
   &lt;name&gt;047793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197" s="1" t="str">
        <f t="shared" si="1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97" s="1" t="str">
        <f t="shared" si="1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197" s="1" t="str">
        <f t="shared" si="19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198" spans="1:14" hidden="1" x14ac:dyDescent="0.25">
      <c r="A3198" s="1"/>
      <c r="B3198" s="1">
        <v>3617</v>
      </c>
      <c r="C3198" s="1" t="s">
        <v>2027</v>
      </c>
      <c r="D3198" s="1">
        <v>47.792999999999999</v>
      </c>
      <c r="E3198" s="1" t="s">
        <v>57</v>
      </c>
      <c r="F3198" s="1" t="s">
        <v>2248</v>
      </c>
      <c r="G3198" s="1" t="s">
        <v>321</v>
      </c>
      <c r="H3198" s="1">
        <v>3</v>
      </c>
      <c r="I3198" s="1">
        <v>2</v>
      </c>
      <c r="J3198" s="1">
        <v>1E-3</v>
      </c>
      <c r="K3198" s="1" t="str">
        <f t="shared" si="196"/>
        <v>&lt;material&gt;
   &lt;type&gt;composite&lt;/type&gt;
   &lt;name&gt;047793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98" s="1" t="str">
        <f t="shared" si="1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198" s="1" t="str">
        <f t="shared" si="19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198" s="1" t="str">
        <f t="shared" si="1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99" spans="1:14" hidden="1" x14ac:dyDescent="0.25">
      <c r="A3199" s="1"/>
      <c r="B3199" s="1">
        <v>3981</v>
      </c>
      <c r="C3199" s="1" t="s">
        <v>2027</v>
      </c>
      <c r="D3199" s="1">
        <v>47.792999999999999</v>
      </c>
      <c r="E3199" s="1" t="s">
        <v>57</v>
      </c>
      <c r="F3199" s="1" t="s">
        <v>2248</v>
      </c>
      <c r="G3199" s="1" t="s">
        <v>313</v>
      </c>
      <c r="H3199" s="1">
        <v>3</v>
      </c>
      <c r="I3199" s="1">
        <v>3</v>
      </c>
      <c r="J3199" s="1">
        <v>1E-3</v>
      </c>
      <c r="K3199" s="1" t="str">
        <f t="shared" si="196"/>
        <v>&lt;material&gt;
   &lt;type&gt;composite&lt;/type&gt;
   &lt;name&gt;047793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199" s="1" t="str">
        <f t="shared" si="197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199" s="1" t="str">
        <f t="shared" si="19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99" s="1" t="str">
        <f t="shared" si="19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00" spans="1:14" hidden="1" x14ac:dyDescent="0.25">
      <c r="A3200" s="1"/>
      <c r="B3200" s="1">
        <v>3160</v>
      </c>
      <c r="C3200" s="1" t="s">
        <v>2027</v>
      </c>
      <c r="D3200" s="1">
        <v>47.792999999999999</v>
      </c>
      <c r="E3200" s="1" t="s">
        <v>127</v>
      </c>
      <c r="F3200" s="1" t="s">
        <v>2255</v>
      </c>
      <c r="G3200" s="1" t="s">
        <v>16</v>
      </c>
      <c r="H3200" s="1">
        <v>3</v>
      </c>
      <c r="I3200" s="1">
        <v>1</v>
      </c>
      <c r="J3200" s="1">
        <v>5.0000000000000001E-4</v>
      </c>
      <c r="K3200" s="1" t="str">
        <f t="shared" si="196"/>
        <v>&lt;material&gt;
   &lt;type&gt;composite&lt;/type&gt;
   &lt;name&gt;047793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200" s="1" t="str">
        <f t="shared" si="19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00" s="1" t="str">
        <f t="shared" si="19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00" s="1" t="str">
        <f t="shared" si="199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201" spans="1:14" hidden="1" x14ac:dyDescent="0.25">
      <c r="A3201" s="1"/>
      <c r="B3201" s="1">
        <v>3624</v>
      </c>
      <c r="C3201" s="1" t="s">
        <v>2027</v>
      </c>
      <c r="D3201" s="1">
        <v>47.792999999999999</v>
      </c>
      <c r="E3201" s="1" t="s">
        <v>127</v>
      </c>
      <c r="F3201" s="1" t="s">
        <v>2255</v>
      </c>
      <c r="G3201" s="1" t="s">
        <v>321</v>
      </c>
      <c r="H3201" s="1">
        <v>3</v>
      </c>
      <c r="I3201" s="1">
        <v>2</v>
      </c>
      <c r="J3201" s="1">
        <v>1E-3</v>
      </c>
      <c r="K3201" s="1" t="str">
        <f t="shared" si="196"/>
        <v>&lt;material&gt;
   &lt;type&gt;composite&lt;/type&gt;
   &lt;name&gt;047793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01" s="1" t="str">
        <f t="shared" si="19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01" s="1" t="str">
        <f t="shared" si="198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201" s="1" t="str">
        <f t="shared" si="19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02" spans="1:14" hidden="1" x14ac:dyDescent="0.25">
      <c r="A3202" s="1"/>
      <c r="B3202" s="1">
        <v>3988</v>
      </c>
      <c r="C3202" s="1" t="s">
        <v>2027</v>
      </c>
      <c r="D3202" s="1">
        <v>47.792999999999999</v>
      </c>
      <c r="E3202" s="1" t="s">
        <v>127</v>
      </c>
      <c r="F3202" s="1" t="s">
        <v>2255</v>
      </c>
      <c r="G3202" s="1" t="s">
        <v>313</v>
      </c>
      <c r="H3202" s="1">
        <v>3</v>
      </c>
      <c r="I3202" s="1">
        <v>3</v>
      </c>
      <c r="J3202" s="1">
        <v>1E-3</v>
      </c>
      <c r="K3202" s="1" t="str">
        <f t="shared" ref="K3202:K3265" si="200">"&lt;material&gt;
   &lt;type&gt;composite&lt;/type&gt;
   &lt;name&gt;"&amp;F3202&amp;"&lt;/name&gt;
   &lt;reference&gt;&lt;/reference&gt;
   &lt;thicknessType&gt;Constant&lt;/thicknessType&gt;
   &lt;uniqueLayers&gt;"&amp;H3202&amp;"&lt;/uniqueLayers&gt;
   &lt;symmetryType&gt;none&lt;/symmetryType&gt;"&amp;IF(H3202&gt;0,L3202,"")&amp;IF(H3202&gt;1,M3202,"")&amp;IF(H3202&gt;2,N3202,"")&amp;"
&lt;/material&gt;"</f>
        <v>&lt;material&gt;
   &lt;type&gt;composite&lt;/type&gt;
   &lt;name&gt;047793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02" s="1" t="str">
        <f t="shared" ref="L3202:L3265" si="201">"   &lt;layer&gt;
      &lt;layerName&gt;"&amp;G3202&amp;"&lt;/layerName&gt;
      &lt;thicknessA&gt;"&amp;J3202&amp;"&lt;/thicknessA&gt;
      &lt;thicknessB&gt;"&amp;J3202&amp;"&lt;/thicknessB&gt;
      &lt;theta&gt;0&lt;/theta&gt;
   &lt;/layer&gt;"</f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202" s="1" t="str">
        <f t="shared" ref="M3202:M3265" si="202">"   &lt;layer&gt;
      &lt;layerName&gt;"&amp;G3203&amp;"&lt;/layerName&gt;
      &lt;thicknessA&gt;"&amp;J3203&amp;"&lt;/thicknessA&gt;
      &lt;thicknessB&gt;"&amp;J3203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02" s="1" t="str">
        <f t="shared" ref="N3202:N3265" si="203">"   &lt;layer&gt;
      &lt;layerName&gt;"&amp;G3204&amp;"&lt;/layerName&gt;
      &lt;thicknessA&gt;"&amp;J3204&amp;"&lt;/thicknessA&gt;
      &lt;thicknessB&gt;"&amp;J3204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03" spans="1:14" hidden="1" x14ac:dyDescent="0.25">
      <c r="A3203" s="1"/>
      <c r="B3203" s="1">
        <v>3154</v>
      </c>
      <c r="C3203" s="1" t="s">
        <v>2027</v>
      </c>
      <c r="D3203" s="1">
        <v>47.792999999999999</v>
      </c>
      <c r="E3203" s="1" t="s">
        <v>59</v>
      </c>
      <c r="F3203" s="1" t="s">
        <v>2249</v>
      </c>
      <c r="G3203" s="1" t="s">
        <v>16</v>
      </c>
      <c r="H3203" s="1">
        <v>3</v>
      </c>
      <c r="I3203" s="1">
        <v>1</v>
      </c>
      <c r="J3203" s="1">
        <v>5.0000000000000001E-4</v>
      </c>
      <c r="K3203" s="1" t="str">
        <f t="shared" si="200"/>
        <v>&lt;material&gt;
   &lt;type&gt;composite&lt;/type&gt;
   &lt;name&gt;047793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203" s="1" t="str">
        <f t="shared" si="2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03" s="1" t="str">
        <f t="shared" si="2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03" s="1" t="str">
        <f t="shared" si="20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204" spans="1:14" hidden="1" x14ac:dyDescent="0.25">
      <c r="A3204" s="1"/>
      <c r="B3204" s="1">
        <v>3618</v>
      </c>
      <c r="C3204" s="1" t="s">
        <v>2027</v>
      </c>
      <c r="D3204" s="1">
        <v>47.792999999999999</v>
      </c>
      <c r="E3204" s="1" t="s">
        <v>59</v>
      </c>
      <c r="F3204" s="1" t="s">
        <v>2249</v>
      </c>
      <c r="G3204" s="1" t="s">
        <v>321</v>
      </c>
      <c r="H3204" s="1">
        <v>3</v>
      </c>
      <c r="I3204" s="1">
        <v>2</v>
      </c>
      <c r="J3204" s="1">
        <v>1E-3</v>
      </c>
      <c r="K3204" s="1" t="str">
        <f t="shared" si="200"/>
        <v>&lt;material&gt;
   &lt;type&gt;composite&lt;/type&gt;
   &lt;name&gt;047793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04" s="1" t="str">
        <f t="shared" si="2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04" s="1" t="str">
        <f t="shared" si="20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204" s="1" t="str">
        <f t="shared" si="2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05" spans="1:14" hidden="1" x14ac:dyDescent="0.25">
      <c r="A3205" s="1"/>
      <c r="B3205" s="1">
        <v>3982</v>
      </c>
      <c r="C3205" s="1" t="s">
        <v>2027</v>
      </c>
      <c r="D3205" s="1">
        <v>47.792999999999999</v>
      </c>
      <c r="E3205" s="1" t="s">
        <v>59</v>
      </c>
      <c r="F3205" s="1" t="s">
        <v>2249</v>
      </c>
      <c r="G3205" s="1" t="s">
        <v>313</v>
      </c>
      <c r="H3205" s="1">
        <v>3</v>
      </c>
      <c r="I3205" s="1">
        <v>3</v>
      </c>
      <c r="J3205" s="1">
        <v>1E-3</v>
      </c>
      <c r="K3205" s="1" t="str">
        <f t="shared" si="200"/>
        <v>&lt;material&gt;
   &lt;type&gt;composite&lt;/type&gt;
   &lt;name&gt;047793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05" s="1" t="str">
        <f t="shared" si="20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205" s="1" t="str">
        <f t="shared" si="2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05" s="1" t="str">
        <f t="shared" si="2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06" spans="1:14" x14ac:dyDescent="0.25">
      <c r="A3206" s="1"/>
      <c r="B3206" s="1">
        <v>3159</v>
      </c>
      <c r="C3206" s="1" t="s">
        <v>2027</v>
      </c>
      <c r="D3206" s="1">
        <v>47.792999999999999</v>
      </c>
      <c r="E3206" s="1" t="s">
        <v>126</v>
      </c>
      <c r="F3206" s="1" t="s">
        <v>2254</v>
      </c>
      <c r="G3206" s="1" t="s">
        <v>16</v>
      </c>
      <c r="H3206" s="1">
        <v>3</v>
      </c>
      <c r="I3206" s="1">
        <v>1</v>
      </c>
      <c r="J3206" s="1">
        <v>5.0000000000000001E-4</v>
      </c>
      <c r="K3206" s="1" t="str">
        <f t="shared" si="200"/>
        <v>&lt;material&gt;
   &lt;type&gt;composite&lt;/type&gt;
   &lt;name&gt;047793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206" s="1" t="str">
        <f t="shared" si="2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06" s="1" t="str">
        <f t="shared" si="2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06" s="1" t="str">
        <f t="shared" si="203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207" spans="1:14" x14ac:dyDescent="0.25">
      <c r="A3207" s="1"/>
      <c r="B3207" s="1">
        <v>3623</v>
      </c>
      <c r="C3207" s="1" t="s">
        <v>2027</v>
      </c>
      <c r="D3207" s="1">
        <v>47.792999999999999</v>
      </c>
      <c r="E3207" s="1" t="s">
        <v>126</v>
      </c>
      <c r="F3207" s="1" t="s">
        <v>2254</v>
      </c>
      <c r="G3207" s="1" t="s">
        <v>321</v>
      </c>
      <c r="H3207" s="1">
        <v>3</v>
      </c>
      <c r="I3207" s="1">
        <v>2</v>
      </c>
      <c r="J3207" s="1">
        <v>1E-3</v>
      </c>
      <c r="K3207" s="1" t="str">
        <f t="shared" si="200"/>
        <v>&lt;material&gt;
   &lt;type&gt;composite&lt;/type&gt;
   &lt;name&gt;047793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07" s="1" t="str">
        <f t="shared" si="2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07" s="1" t="str">
        <f t="shared" si="202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207" s="1" t="str">
        <f t="shared" si="2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08" spans="1:14" x14ac:dyDescent="0.25">
      <c r="A3208" s="1"/>
      <c r="B3208" s="1">
        <v>3987</v>
      </c>
      <c r="C3208" s="1" t="s">
        <v>2027</v>
      </c>
      <c r="D3208" s="1">
        <v>47.792999999999999</v>
      </c>
      <c r="E3208" s="1" t="s">
        <v>126</v>
      </c>
      <c r="F3208" s="1" t="s">
        <v>2254</v>
      </c>
      <c r="G3208" s="1" t="s">
        <v>317</v>
      </c>
      <c r="H3208" s="1">
        <v>3</v>
      </c>
      <c r="I3208" s="1">
        <v>3</v>
      </c>
      <c r="J3208" s="1">
        <v>7.0000000000000001E-3</v>
      </c>
      <c r="K3208" s="1" t="str">
        <f t="shared" si="200"/>
        <v>&lt;material&gt;
   &lt;type&gt;composite&lt;/type&gt;
   &lt;name&gt;047793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08" s="1" t="str">
        <f t="shared" si="201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208" s="1" t="str">
        <f t="shared" si="2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08" s="1" t="str">
        <f t="shared" si="2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09" spans="1:14" hidden="1" x14ac:dyDescent="0.25">
      <c r="A3209" s="1"/>
      <c r="B3209" s="1">
        <v>3162</v>
      </c>
      <c r="C3209" s="1" t="s">
        <v>2027</v>
      </c>
      <c r="D3209" s="1">
        <v>47.792999999999999</v>
      </c>
      <c r="E3209" s="1" t="s">
        <v>129</v>
      </c>
      <c r="F3209" s="1" t="s">
        <v>2257</v>
      </c>
      <c r="G3209" s="1" t="s">
        <v>16</v>
      </c>
      <c r="H3209" s="1">
        <v>3</v>
      </c>
      <c r="I3209" s="1">
        <v>1</v>
      </c>
      <c r="J3209" s="1">
        <v>5.0000000000000001E-4</v>
      </c>
      <c r="K3209" s="1" t="str">
        <f t="shared" si="200"/>
        <v>&lt;material&gt;
   &lt;type&gt;composite&lt;/type&gt;
   &lt;name&gt;047793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209" s="1" t="str">
        <f t="shared" si="2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09" s="1" t="str">
        <f t="shared" si="2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09" s="1" t="str">
        <f t="shared" si="203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210" spans="1:14" hidden="1" x14ac:dyDescent="0.25">
      <c r="A3210" s="1"/>
      <c r="B3210" s="1">
        <v>3626</v>
      </c>
      <c r="C3210" s="1" t="s">
        <v>2027</v>
      </c>
      <c r="D3210" s="1">
        <v>47.792999999999999</v>
      </c>
      <c r="E3210" s="1" t="s">
        <v>129</v>
      </c>
      <c r="F3210" s="1" t="s">
        <v>2257</v>
      </c>
      <c r="G3210" s="1" t="s">
        <v>321</v>
      </c>
      <c r="H3210" s="1">
        <v>3</v>
      </c>
      <c r="I3210" s="1">
        <v>2</v>
      </c>
      <c r="J3210" s="1">
        <v>1E-3</v>
      </c>
      <c r="K3210" s="1" t="str">
        <f t="shared" si="200"/>
        <v>&lt;material&gt;
   &lt;type&gt;composite&lt;/type&gt;
   &lt;name&gt;047793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10" s="1" t="str">
        <f t="shared" si="2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10" s="1" t="str">
        <f t="shared" si="202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210" s="1" t="str">
        <f t="shared" si="2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11" spans="1:14" hidden="1" x14ac:dyDescent="0.25">
      <c r="A3211" s="1"/>
      <c r="B3211" s="1">
        <v>3990</v>
      </c>
      <c r="C3211" s="1" t="s">
        <v>2027</v>
      </c>
      <c r="D3211" s="1">
        <v>47.792999999999999</v>
      </c>
      <c r="E3211" s="1" t="s">
        <v>129</v>
      </c>
      <c r="F3211" s="1" t="s">
        <v>2257</v>
      </c>
      <c r="G3211" s="1" t="s">
        <v>317</v>
      </c>
      <c r="H3211" s="1">
        <v>3</v>
      </c>
      <c r="I3211" s="1">
        <v>3</v>
      </c>
      <c r="J3211" s="1">
        <v>7.0000000000000001E-3</v>
      </c>
      <c r="K3211" s="1" t="str">
        <f t="shared" si="200"/>
        <v>&lt;material&gt;
   &lt;type&gt;composite&lt;/type&gt;
   &lt;name&gt;047793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11" s="1" t="str">
        <f t="shared" si="201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211" s="1" t="str">
        <f t="shared" si="2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11" s="1" t="str">
        <f t="shared" si="2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12" spans="1:14" hidden="1" x14ac:dyDescent="0.25">
      <c r="A3212" s="1"/>
      <c r="B3212" s="1">
        <v>3165</v>
      </c>
      <c r="C3212" s="1" t="s">
        <v>2027</v>
      </c>
      <c r="D3212" s="1">
        <v>47.792999999999999</v>
      </c>
      <c r="E3212" s="1" t="s">
        <v>66</v>
      </c>
      <c r="F3212" s="1" t="s">
        <v>2260</v>
      </c>
      <c r="G3212" s="1" t="s">
        <v>16</v>
      </c>
      <c r="H3212" s="1">
        <v>3</v>
      </c>
      <c r="I3212" s="1">
        <v>1</v>
      </c>
      <c r="J3212" s="1">
        <v>5.0000000000000001E-4</v>
      </c>
      <c r="K3212" s="1" t="str">
        <f t="shared" si="200"/>
        <v>&lt;material&gt;
   &lt;type&gt;composite&lt;/type&gt;
   &lt;name&gt;047793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212" s="1" t="str">
        <f t="shared" si="2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12" s="1" t="str">
        <f t="shared" si="2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12" s="1" t="str">
        <f t="shared" si="203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213" spans="1:14" hidden="1" x14ac:dyDescent="0.25">
      <c r="A3213" s="1"/>
      <c r="B3213" s="1">
        <v>3629</v>
      </c>
      <c r="C3213" s="1" t="s">
        <v>2027</v>
      </c>
      <c r="D3213" s="1">
        <v>47.792999999999999</v>
      </c>
      <c r="E3213" s="1" t="s">
        <v>66</v>
      </c>
      <c r="F3213" s="1" t="s">
        <v>2260</v>
      </c>
      <c r="G3213" s="1" t="s">
        <v>321</v>
      </c>
      <c r="H3213" s="1">
        <v>3</v>
      </c>
      <c r="I3213" s="1">
        <v>2</v>
      </c>
      <c r="J3213" s="1">
        <v>1E-3</v>
      </c>
      <c r="K3213" s="1" t="str">
        <f t="shared" si="200"/>
        <v>&lt;material&gt;
   &lt;type&gt;composite&lt;/type&gt;
   &lt;name&gt;047793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13" s="1" t="str">
        <f t="shared" si="2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13" s="1" t="str">
        <f t="shared" si="202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213" s="1" t="str">
        <f t="shared" si="2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14" spans="1:14" hidden="1" x14ac:dyDescent="0.25">
      <c r="A3214" s="1"/>
      <c r="B3214" s="1">
        <v>3993</v>
      </c>
      <c r="C3214" s="1" t="s">
        <v>2027</v>
      </c>
      <c r="D3214" s="1">
        <v>47.792999999999999</v>
      </c>
      <c r="E3214" s="1" t="s">
        <v>66</v>
      </c>
      <c r="F3214" s="1" t="s">
        <v>2260</v>
      </c>
      <c r="G3214" s="1" t="s">
        <v>315</v>
      </c>
      <c r="H3214" s="1">
        <v>3</v>
      </c>
      <c r="I3214" s="1">
        <v>3</v>
      </c>
      <c r="J3214" s="1">
        <v>2.9000000000000001E-2</v>
      </c>
      <c r="K3214" s="1" t="str">
        <f t="shared" si="200"/>
        <v>&lt;material&gt;
   &lt;type&gt;composite&lt;/type&gt;
   &lt;name&gt;047793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14" s="1" t="str">
        <f t="shared" si="201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214" s="1" t="str">
        <f t="shared" si="2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14" s="1" t="str">
        <f t="shared" si="2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15" spans="1:14" hidden="1" x14ac:dyDescent="0.25">
      <c r="A3215" s="1"/>
      <c r="B3215" s="1">
        <v>3168</v>
      </c>
      <c r="C3215" s="1" t="s">
        <v>2027</v>
      </c>
      <c r="D3215" s="1">
        <v>47.792999999999999</v>
      </c>
      <c r="E3215" s="1" t="s">
        <v>70</v>
      </c>
      <c r="F3215" s="1" t="s">
        <v>2263</v>
      </c>
      <c r="G3215" s="1" t="s">
        <v>16</v>
      </c>
      <c r="H3215" s="1">
        <v>3</v>
      </c>
      <c r="I3215" s="1">
        <v>1</v>
      </c>
      <c r="J3215" s="1">
        <v>5.0000000000000001E-4</v>
      </c>
      <c r="K3215" s="1" t="str">
        <f t="shared" si="200"/>
        <v>&lt;material&gt;
   &lt;type&gt;composite&lt;/type&gt;
   &lt;name&gt;047793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215" s="1" t="str">
        <f t="shared" si="2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15" s="1" t="str">
        <f t="shared" si="2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15" s="1" t="str">
        <f t="shared" si="20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216" spans="1:14" hidden="1" x14ac:dyDescent="0.25">
      <c r="A3216" s="1"/>
      <c r="B3216" s="1">
        <v>3632</v>
      </c>
      <c r="C3216" s="1" t="s">
        <v>2027</v>
      </c>
      <c r="D3216" s="1">
        <v>47.792999999999999</v>
      </c>
      <c r="E3216" s="1" t="s">
        <v>70</v>
      </c>
      <c r="F3216" s="1" t="s">
        <v>2263</v>
      </c>
      <c r="G3216" s="1" t="s">
        <v>321</v>
      </c>
      <c r="H3216" s="1">
        <v>3</v>
      </c>
      <c r="I3216" s="1">
        <v>2</v>
      </c>
      <c r="J3216" s="1">
        <v>1E-3</v>
      </c>
      <c r="K3216" s="1" t="str">
        <f t="shared" si="200"/>
        <v>&lt;material&gt;
   &lt;type&gt;composite&lt;/type&gt;
   &lt;name&gt;047793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16" s="1" t="str">
        <f t="shared" si="2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16" s="1" t="str">
        <f t="shared" si="20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216" s="1" t="str">
        <f t="shared" si="2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17" spans="1:14" hidden="1" x14ac:dyDescent="0.25">
      <c r="A3217" s="1"/>
      <c r="B3217" s="1">
        <v>3996</v>
      </c>
      <c r="C3217" s="1" t="s">
        <v>2027</v>
      </c>
      <c r="D3217" s="1">
        <v>47.792999999999999</v>
      </c>
      <c r="E3217" s="1" t="s">
        <v>70</v>
      </c>
      <c r="F3217" s="1" t="s">
        <v>2263</v>
      </c>
      <c r="G3217" s="1" t="s">
        <v>313</v>
      </c>
      <c r="H3217" s="1">
        <v>3</v>
      </c>
      <c r="I3217" s="1">
        <v>3</v>
      </c>
      <c r="J3217" s="1">
        <v>1E-3</v>
      </c>
      <c r="K3217" s="1" t="str">
        <f t="shared" si="200"/>
        <v>&lt;material&gt;
   &lt;type&gt;composite&lt;/type&gt;
   &lt;name&gt;047793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17" s="1" t="str">
        <f t="shared" si="20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217" s="1" t="str">
        <f t="shared" si="2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17" s="1" t="str">
        <f t="shared" si="2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18" spans="1:14" hidden="1" x14ac:dyDescent="0.25">
      <c r="A3218" s="1"/>
      <c r="B3218" s="1">
        <v>3161</v>
      </c>
      <c r="C3218" s="1" t="s">
        <v>2027</v>
      </c>
      <c r="D3218" s="1">
        <v>47.792999999999999</v>
      </c>
      <c r="E3218" s="1" t="s">
        <v>128</v>
      </c>
      <c r="F3218" s="1" t="s">
        <v>2256</v>
      </c>
      <c r="G3218" s="1" t="s">
        <v>16</v>
      </c>
      <c r="H3218" s="1">
        <v>3</v>
      </c>
      <c r="I3218" s="1">
        <v>1</v>
      </c>
      <c r="J3218" s="1">
        <v>5.0000000000000001E-4</v>
      </c>
      <c r="K3218" s="1" t="str">
        <f t="shared" si="200"/>
        <v>&lt;material&gt;
   &lt;type&gt;composite&lt;/type&gt;
   &lt;name&gt;047793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218" s="1" t="str">
        <f t="shared" si="2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18" s="1" t="str">
        <f t="shared" si="2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18" s="1" t="str">
        <f t="shared" si="20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219" spans="1:14" hidden="1" x14ac:dyDescent="0.25">
      <c r="A3219" s="1"/>
      <c r="B3219" s="1">
        <v>3625</v>
      </c>
      <c r="C3219" s="1" t="s">
        <v>2027</v>
      </c>
      <c r="D3219" s="1">
        <v>47.792999999999999</v>
      </c>
      <c r="E3219" s="1" t="s">
        <v>128</v>
      </c>
      <c r="F3219" s="1" t="s">
        <v>2256</v>
      </c>
      <c r="G3219" s="1" t="s">
        <v>321</v>
      </c>
      <c r="H3219" s="1">
        <v>3</v>
      </c>
      <c r="I3219" s="1">
        <v>2</v>
      </c>
      <c r="J3219" s="1">
        <v>1E-3</v>
      </c>
      <c r="K3219" s="1" t="str">
        <f t="shared" si="200"/>
        <v>&lt;material&gt;
   &lt;type&gt;composite&lt;/type&gt;
   &lt;name&gt;047793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19" s="1" t="str">
        <f t="shared" si="2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19" s="1" t="str">
        <f t="shared" si="20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219" s="1" t="str">
        <f t="shared" si="2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20" spans="1:14" hidden="1" x14ac:dyDescent="0.25">
      <c r="A3220" s="1"/>
      <c r="B3220" s="1">
        <v>3989</v>
      </c>
      <c r="C3220" s="1" t="s">
        <v>2027</v>
      </c>
      <c r="D3220" s="1">
        <v>47.792999999999999</v>
      </c>
      <c r="E3220" s="1" t="s">
        <v>128</v>
      </c>
      <c r="F3220" s="1" t="s">
        <v>2256</v>
      </c>
      <c r="G3220" s="1" t="s">
        <v>313</v>
      </c>
      <c r="H3220" s="1">
        <v>3</v>
      </c>
      <c r="I3220" s="1">
        <v>3</v>
      </c>
      <c r="J3220" s="1">
        <v>1E-3</v>
      </c>
      <c r="K3220" s="1" t="str">
        <f t="shared" si="200"/>
        <v>&lt;material&gt;
   &lt;type&gt;composite&lt;/type&gt;
   &lt;name&gt;047793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20" s="1" t="str">
        <f t="shared" si="20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220" s="1" t="str">
        <f t="shared" si="2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20" s="1" t="str">
        <f t="shared" si="2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21" spans="1:14" hidden="1" x14ac:dyDescent="0.25">
      <c r="A3221" s="1"/>
      <c r="B3221" s="1">
        <v>3167</v>
      </c>
      <c r="C3221" s="1" t="s">
        <v>2027</v>
      </c>
      <c r="D3221" s="1">
        <v>47.792999999999999</v>
      </c>
      <c r="E3221" s="1" t="s">
        <v>133</v>
      </c>
      <c r="F3221" s="1" t="s">
        <v>2262</v>
      </c>
      <c r="G3221" s="1" t="s">
        <v>16</v>
      </c>
      <c r="H3221" s="1">
        <v>3</v>
      </c>
      <c r="I3221" s="1">
        <v>1</v>
      </c>
      <c r="J3221" s="1">
        <v>5.0000000000000001E-4</v>
      </c>
      <c r="K3221" s="1" t="str">
        <f t="shared" si="200"/>
        <v>&lt;material&gt;
   &lt;type&gt;composite&lt;/type&gt;
   &lt;name&gt;047793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221" s="1" t="str">
        <f t="shared" si="2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21" s="1" t="str">
        <f t="shared" si="2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21" s="1" t="str">
        <f t="shared" si="20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222" spans="1:14" hidden="1" x14ac:dyDescent="0.25">
      <c r="A3222" s="1"/>
      <c r="B3222" s="1">
        <v>3631</v>
      </c>
      <c r="C3222" s="1" t="s">
        <v>2027</v>
      </c>
      <c r="D3222" s="1">
        <v>47.792999999999999</v>
      </c>
      <c r="E3222" s="1" t="s">
        <v>133</v>
      </c>
      <c r="F3222" s="1" t="s">
        <v>2262</v>
      </c>
      <c r="G3222" s="1" t="s">
        <v>321</v>
      </c>
      <c r="H3222" s="1">
        <v>3</v>
      </c>
      <c r="I3222" s="1">
        <v>2</v>
      </c>
      <c r="J3222" s="1">
        <v>1E-3</v>
      </c>
      <c r="K3222" s="1" t="str">
        <f t="shared" si="200"/>
        <v>&lt;material&gt;
   &lt;type&gt;composite&lt;/type&gt;
   &lt;name&gt;047793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22" s="1" t="str">
        <f t="shared" si="2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22" s="1" t="str">
        <f t="shared" si="20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222" s="1" t="str">
        <f t="shared" si="2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23" spans="1:14" hidden="1" x14ac:dyDescent="0.25">
      <c r="A3223" s="1"/>
      <c r="B3223" s="1">
        <v>3995</v>
      </c>
      <c r="C3223" s="1" t="s">
        <v>2027</v>
      </c>
      <c r="D3223" s="1">
        <v>47.792999999999999</v>
      </c>
      <c r="E3223" s="1" t="s">
        <v>133</v>
      </c>
      <c r="F3223" s="1" t="s">
        <v>2262</v>
      </c>
      <c r="G3223" s="1" t="s">
        <v>313</v>
      </c>
      <c r="H3223" s="1">
        <v>3</v>
      </c>
      <c r="I3223" s="1">
        <v>3</v>
      </c>
      <c r="J3223" s="1">
        <v>1E-3</v>
      </c>
      <c r="K3223" s="1" t="str">
        <f t="shared" si="200"/>
        <v>&lt;material&gt;
   &lt;type&gt;composite&lt;/type&gt;
   &lt;name&gt;047793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23" s="1" t="str">
        <f t="shared" si="20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223" s="1" t="str">
        <f t="shared" si="2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23" s="1" t="str">
        <f t="shared" si="2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24" spans="1:14" hidden="1" x14ac:dyDescent="0.25">
      <c r="A3224" s="1"/>
      <c r="B3224" s="1">
        <v>3156</v>
      </c>
      <c r="C3224" s="1" t="s">
        <v>2027</v>
      </c>
      <c r="D3224" s="1">
        <v>47.792999999999999</v>
      </c>
      <c r="E3224" s="1" t="s">
        <v>124</v>
      </c>
      <c r="F3224" s="1" t="s">
        <v>2251</v>
      </c>
      <c r="G3224" s="1" t="s">
        <v>16</v>
      </c>
      <c r="H3224" s="1">
        <v>3</v>
      </c>
      <c r="I3224" s="1">
        <v>1</v>
      </c>
      <c r="J3224" s="1">
        <v>5.0000000000000001E-4</v>
      </c>
      <c r="K3224" s="1" t="str">
        <f t="shared" si="200"/>
        <v>&lt;material&gt;
   &lt;type&gt;composite&lt;/type&gt;
   &lt;name&gt;047793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224" s="1" t="str">
        <f t="shared" si="2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24" s="1" t="str">
        <f t="shared" si="2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24" s="1" t="str">
        <f t="shared" si="203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225" spans="1:14" hidden="1" x14ac:dyDescent="0.25">
      <c r="A3225" s="1"/>
      <c r="B3225" s="1">
        <v>3620</v>
      </c>
      <c r="C3225" s="1" t="s">
        <v>2027</v>
      </c>
      <c r="D3225" s="1">
        <v>47.792999999999999</v>
      </c>
      <c r="E3225" s="1" t="s">
        <v>124</v>
      </c>
      <c r="F3225" s="1" t="s">
        <v>2251</v>
      </c>
      <c r="G3225" s="1" t="s">
        <v>321</v>
      </c>
      <c r="H3225" s="1">
        <v>3</v>
      </c>
      <c r="I3225" s="1">
        <v>2</v>
      </c>
      <c r="J3225" s="1">
        <v>1E-3</v>
      </c>
      <c r="K3225" s="1" t="str">
        <f t="shared" si="200"/>
        <v>&lt;material&gt;
   &lt;type&gt;composite&lt;/type&gt;
   &lt;name&gt;047793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25" s="1" t="str">
        <f t="shared" si="2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25" s="1" t="str">
        <f t="shared" si="202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225" s="1" t="str">
        <f t="shared" si="2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26" spans="1:14" hidden="1" x14ac:dyDescent="0.25">
      <c r="A3226" s="1"/>
      <c r="B3226" s="1">
        <v>3984</v>
      </c>
      <c r="C3226" s="1" t="s">
        <v>2027</v>
      </c>
      <c r="D3226" s="1">
        <v>47.792999999999999</v>
      </c>
      <c r="E3226" s="1" t="s">
        <v>124</v>
      </c>
      <c r="F3226" s="1" t="s">
        <v>2251</v>
      </c>
      <c r="G3226" s="1" t="s">
        <v>315</v>
      </c>
      <c r="H3226" s="1">
        <v>3</v>
      </c>
      <c r="I3226" s="1">
        <v>3</v>
      </c>
      <c r="J3226" s="1">
        <v>2.9000000000000001E-2</v>
      </c>
      <c r="K3226" s="1" t="str">
        <f t="shared" si="200"/>
        <v>&lt;material&gt;
   &lt;type&gt;composite&lt;/type&gt;
   &lt;name&gt;047793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26" s="1" t="str">
        <f t="shared" si="201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226" s="1" t="str">
        <f t="shared" si="2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26" s="1" t="str">
        <f t="shared" si="2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27" spans="1:14" hidden="1" x14ac:dyDescent="0.25">
      <c r="A3227" s="1"/>
      <c r="B3227" s="1">
        <v>3164</v>
      </c>
      <c r="C3227" s="1" t="s">
        <v>2027</v>
      </c>
      <c r="D3227" s="1">
        <v>47.792999999999999</v>
      </c>
      <c r="E3227" s="1" t="s">
        <v>131</v>
      </c>
      <c r="F3227" s="1" t="s">
        <v>2259</v>
      </c>
      <c r="G3227" s="1" t="s">
        <v>16</v>
      </c>
      <c r="H3227" s="1">
        <v>3</v>
      </c>
      <c r="I3227" s="1">
        <v>1</v>
      </c>
      <c r="J3227" s="1">
        <v>5.0000000000000001E-4</v>
      </c>
      <c r="K3227" s="1" t="str">
        <f t="shared" si="200"/>
        <v>&lt;material&gt;
   &lt;type&gt;composite&lt;/type&gt;
   &lt;name&gt;047793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227" s="1" t="str">
        <f t="shared" si="2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27" s="1" t="str">
        <f t="shared" si="2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27" s="1" t="str">
        <f t="shared" si="203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228" spans="1:14" hidden="1" x14ac:dyDescent="0.25">
      <c r="A3228" s="1"/>
      <c r="B3228" s="1">
        <v>3628</v>
      </c>
      <c r="C3228" s="1" t="s">
        <v>2027</v>
      </c>
      <c r="D3228" s="1">
        <v>47.792999999999999</v>
      </c>
      <c r="E3228" s="1" t="s">
        <v>131</v>
      </c>
      <c r="F3228" s="1" t="s">
        <v>2259</v>
      </c>
      <c r="G3228" s="1" t="s">
        <v>321</v>
      </c>
      <c r="H3228" s="1">
        <v>3</v>
      </c>
      <c r="I3228" s="1">
        <v>2</v>
      </c>
      <c r="J3228" s="1">
        <v>1E-3</v>
      </c>
      <c r="K3228" s="1" t="str">
        <f t="shared" si="200"/>
        <v>&lt;material&gt;
   &lt;type&gt;composite&lt;/type&gt;
   &lt;name&gt;047793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28" s="1" t="str">
        <f t="shared" si="2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28" s="1" t="str">
        <f t="shared" si="202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228" s="1" t="str">
        <f t="shared" si="2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29" spans="1:14" hidden="1" x14ac:dyDescent="0.25">
      <c r="A3229" s="1"/>
      <c r="B3229" s="1">
        <v>3992</v>
      </c>
      <c r="C3229" s="1" t="s">
        <v>2027</v>
      </c>
      <c r="D3229" s="1">
        <v>47.792999999999999</v>
      </c>
      <c r="E3229" s="1" t="s">
        <v>131</v>
      </c>
      <c r="F3229" s="1" t="s">
        <v>2259</v>
      </c>
      <c r="G3229" s="1" t="s">
        <v>315</v>
      </c>
      <c r="H3229" s="1">
        <v>3</v>
      </c>
      <c r="I3229" s="1">
        <v>3</v>
      </c>
      <c r="J3229" s="1">
        <v>2.9000000000000001E-2</v>
      </c>
      <c r="K3229" s="1" t="str">
        <f t="shared" si="200"/>
        <v>&lt;material&gt;
   &lt;type&gt;composite&lt;/type&gt;
   &lt;name&gt;047793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29" s="1" t="str">
        <f t="shared" si="201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229" s="1" t="str">
        <f t="shared" si="2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29" s="1" t="str">
        <f t="shared" si="2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30" spans="1:14" hidden="1" x14ac:dyDescent="0.25">
      <c r="A3230" s="1"/>
      <c r="B3230" s="1">
        <v>3157</v>
      </c>
      <c r="C3230" s="1" t="s">
        <v>2027</v>
      </c>
      <c r="D3230" s="1">
        <v>47.792999999999999</v>
      </c>
      <c r="E3230" s="1" t="s">
        <v>125</v>
      </c>
      <c r="F3230" s="1" t="s">
        <v>2252</v>
      </c>
      <c r="G3230" s="1" t="s">
        <v>16</v>
      </c>
      <c r="H3230" s="1">
        <v>3</v>
      </c>
      <c r="I3230" s="1">
        <v>1</v>
      </c>
      <c r="J3230" s="1">
        <v>5.0000000000000001E-4</v>
      </c>
      <c r="K3230" s="1" t="str">
        <f t="shared" si="200"/>
        <v>&lt;material&gt;
   &lt;type&gt;composite&lt;/type&gt;
   &lt;name&gt;047793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230" s="1" t="str">
        <f t="shared" si="2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30" s="1" t="str">
        <f t="shared" si="2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30" s="1" t="str">
        <f t="shared" si="203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231" spans="1:14" hidden="1" x14ac:dyDescent="0.25">
      <c r="A3231" s="1"/>
      <c r="B3231" s="1">
        <v>3621</v>
      </c>
      <c r="C3231" s="1" t="s">
        <v>2027</v>
      </c>
      <c r="D3231" s="1">
        <v>47.792999999999999</v>
      </c>
      <c r="E3231" s="1" t="s">
        <v>125</v>
      </c>
      <c r="F3231" s="1" t="s">
        <v>2252</v>
      </c>
      <c r="G3231" s="1" t="s">
        <v>321</v>
      </c>
      <c r="H3231" s="1">
        <v>3</v>
      </c>
      <c r="I3231" s="1">
        <v>2</v>
      </c>
      <c r="J3231" s="1">
        <v>1E-3</v>
      </c>
      <c r="K3231" s="1" t="str">
        <f t="shared" si="200"/>
        <v>&lt;material&gt;
   &lt;type&gt;composite&lt;/type&gt;
   &lt;name&gt;047793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31" s="1" t="str">
        <f t="shared" si="2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31" s="1" t="str">
        <f t="shared" si="202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231" s="1" t="str">
        <f t="shared" si="2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32" spans="1:14" hidden="1" x14ac:dyDescent="0.25">
      <c r="A3232" s="1"/>
      <c r="B3232" s="1">
        <v>3985</v>
      </c>
      <c r="C3232" s="1" t="s">
        <v>2027</v>
      </c>
      <c r="D3232" s="1">
        <v>47.792999999999999</v>
      </c>
      <c r="E3232" s="1" t="s">
        <v>125</v>
      </c>
      <c r="F3232" s="1" t="s">
        <v>2252</v>
      </c>
      <c r="G3232" s="1" t="s">
        <v>315</v>
      </c>
      <c r="H3232" s="1">
        <v>3</v>
      </c>
      <c r="I3232" s="1">
        <v>3</v>
      </c>
      <c r="J3232" s="1">
        <v>2.9000000000000001E-2</v>
      </c>
      <c r="K3232" s="1" t="str">
        <f t="shared" si="200"/>
        <v>&lt;material&gt;
   &lt;type&gt;composite&lt;/type&gt;
   &lt;name&gt;047793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32" s="1" t="str">
        <f t="shared" si="201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232" s="1" t="str">
        <f t="shared" si="2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32" s="1" t="str">
        <f t="shared" si="2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33" spans="1:14" hidden="1" x14ac:dyDescent="0.25">
      <c r="A3233" s="1"/>
      <c r="B3233" s="1">
        <v>3163</v>
      </c>
      <c r="C3233" s="1" t="s">
        <v>2027</v>
      </c>
      <c r="D3233" s="1">
        <v>47.792999999999999</v>
      </c>
      <c r="E3233" s="1" t="s">
        <v>130</v>
      </c>
      <c r="F3233" s="1" t="s">
        <v>2258</v>
      </c>
      <c r="G3233" s="1" t="s">
        <v>16</v>
      </c>
      <c r="H3233" s="1">
        <v>3</v>
      </c>
      <c r="I3233" s="1">
        <v>1</v>
      </c>
      <c r="J3233" s="1">
        <v>5.0000000000000001E-4</v>
      </c>
      <c r="K3233" s="1" t="str">
        <f t="shared" si="200"/>
        <v>&lt;material&gt;
   &lt;type&gt;composite&lt;/type&gt;
   &lt;name&gt;047793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233" s="1" t="str">
        <f t="shared" si="2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33" s="1" t="str">
        <f t="shared" si="2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33" s="1" t="str">
        <f t="shared" si="203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234" spans="1:14" hidden="1" x14ac:dyDescent="0.25">
      <c r="A3234" s="1"/>
      <c r="B3234" s="1">
        <v>3627</v>
      </c>
      <c r="C3234" s="1" t="s">
        <v>2027</v>
      </c>
      <c r="D3234" s="1">
        <v>47.792999999999999</v>
      </c>
      <c r="E3234" s="1" t="s">
        <v>130</v>
      </c>
      <c r="F3234" s="1" t="s">
        <v>2258</v>
      </c>
      <c r="G3234" s="1" t="s">
        <v>321</v>
      </c>
      <c r="H3234" s="1">
        <v>3</v>
      </c>
      <c r="I3234" s="1">
        <v>2</v>
      </c>
      <c r="J3234" s="1">
        <v>1E-3</v>
      </c>
      <c r="K3234" s="1" t="str">
        <f t="shared" si="200"/>
        <v>&lt;material&gt;
   &lt;type&gt;composite&lt;/type&gt;
   &lt;name&gt;047793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34" s="1" t="str">
        <f t="shared" si="2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34" s="1" t="str">
        <f t="shared" si="202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234" s="1" t="str">
        <f t="shared" si="2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35" spans="1:14" hidden="1" x14ac:dyDescent="0.25">
      <c r="A3235" s="1"/>
      <c r="B3235" s="1">
        <v>3991</v>
      </c>
      <c r="C3235" s="1" t="s">
        <v>2027</v>
      </c>
      <c r="D3235" s="1">
        <v>47.792999999999999</v>
      </c>
      <c r="E3235" s="1" t="s">
        <v>130</v>
      </c>
      <c r="F3235" s="1" t="s">
        <v>2258</v>
      </c>
      <c r="G3235" s="1" t="s">
        <v>315</v>
      </c>
      <c r="H3235" s="1">
        <v>3</v>
      </c>
      <c r="I3235" s="1">
        <v>3</v>
      </c>
      <c r="J3235" s="1">
        <v>2.9000000000000001E-2</v>
      </c>
      <c r="K3235" s="1" t="str">
        <f t="shared" si="200"/>
        <v>&lt;material&gt;
   &lt;type&gt;composite&lt;/type&gt;
   &lt;name&gt;047793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35" s="1" t="str">
        <f t="shared" si="201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235" s="1" t="str">
        <f t="shared" si="2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35" s="1" t="str">
        <f t="shared" si="2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36" spans="1:14" hidden="1" x14ac:dyDescent="0.25">
      <c r="A3236" s="1"/>
      <c r="B3236" s="1">
        <v>3166</v>
      </c>
      <c r="C3236" s="1" t="s">
        <v>2027</v>
      </c>
      <c r="D3236" s="1">
        <v>47.792999999999999</v>
      </c>
      <c r="E3236" s="1" t="s">
        <v>132</v>
      </c>
      <c r="F3236" s="1" t="s">
        <v>2261</v>
      </c>
      <c r="G3236" s="1" t="s">
        <v>16</v>
      </c>
      <c r="H3236" s="1">
        <v>3</v>
      </c>
      <c r="I3236" s="1">
        <v>1</v>
      </c>
      <c r="J3236" s="1">
        <v>5.0000000000000001E-4</v>
      </c>
      <c r="K3236" s="1" t="str">
        <f t="shared" si="200"/>
        <v>&lt;material&gt;
   &lt;type&gt;composite&lt;/type&gt;
   &lt;name&gt;047793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60690476190476&lt;/thicknessA&gt;
      &lt;thicknessB&gt;0.0160690476190476&lt;/thicknessB&gt;
      &lt;theta&gt;0&lt;/theta&gt;
   &lt;/layer&gt;
&lt;/material&gt;</v>
      </c>
      <c r="L3236" s="1" t="str">
        <f t="shared" si="2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36" s="1" t="str">
        <f t="shared" si="2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36" s="1" t="str">
        <f t="shared" si="203"/>
        <v xml:space="preserve">   &lt;layer&gt;
      &lt;layerName&gt;BalsaIso&lt;/layerName&gt;
      &lt;thicknessA&gt;0.0160690476190476&lt;/thicknessA&gt;
      &lt;thicknessB&gt;0.0160690476190476&lt;/thicknessB&gt;
      &lt;theta&gt;0&lt;/theta&gt;
   &lt;/layer&gt;</v>
      </c>
    </row>
    <row r="3237" spans="1:14" hidden="1" x14ac:dyDescent="0.25">
      <c r="A3237" s="1"/>
      <c r="B3237" s="1">
        <v>3630</v>
      </c>
      <c r="C3237" s="1" t="s">
        <v>2027</v>
      </c>
      <c r="D3237" s="1">
        <v>47.792999999999999</v>
      </c>
      <c r="E3237" s="1" t="s">
        <v>132</v>
      </c>
      <c r="F3237" s="1" t="s">
        <v>2261</v>
      </c>
      <c r="G3237" s="1" t="s">
        <v>321</v>
      </c>
      <c r="H3237" s="1">
        <v>3</v>
      </c>
      <c r="I3237" s="1">
        <v>2</v>
      </c>
      <c r="J3237" s="1">
        <v>1E-3</v>
      </c>
      <c r="K3237" s="1" t="str">
        <f t="shared" si="200"/>
        <v>&lt;material&gt;
   &lt;type&gt;composite&lt;/type&gt;
   &lt;name&gt;047793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60690476190476&lt;/thicknessA&gt;
      &lt;thicknessB&gt;0.016069047619047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37" s="1" t="str">
        <f t="shared" si="2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37" s="1" t="str">
        <f t="shared" si="202"/>
        <v xml:space="preserve">   &lt;layer&gt;
      &lt;layerName&gt;BalsaIso&lt;/layerName&gt;
      &lt;thicknessA&gt;0.0160690476190476&lt;/thicknessA&gt;
      &lt;thicknessB&gt;0.0160690476190476&lt;/thicknessB&gt;
      &lt;theta&gt;0&lt;/theta&gt;
   &lt;/layer&gt;</v>
      </c>
      <c r="N3237" s="1" t="str">
        <f t="shared" si="2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38" spans="1:14" hidden="1" x14ac:dyDescent="0.25">
      <c r="A3238" s="1"/>
      <c r="B3238" s="1">
        <v>3994</v>
      </c>
      <c r="C3238" s="1" t="s">
        <v>2027</v>
      </c>
      <c r="D3238" s="1">
        <v>47.792999999999999</v>
      </c>
      <c r="E3238" s="1" t="s">
        <v>132</v>
      </c>
      <c r="F3238" s="1" t="s">
        <v>2261</v>
      </c>
      <c r="G3238" s="1" t="s">
        <v>317</v>
      </c>
      <c r="H3238" s="1">
        <v>3</v>
      </c>
      <c r="I3238" s="1">
        <v>3</v>
      </c>
      <c r="J3238" s="1">
        <v>1.6069047619047601E-2</v>
      </c>
      <c r="K3238" s="1" t="str">
        <f t="shared" si="200"/>
        <v>&lt;material&gt;
   &lt;type&gt;composite&lt;/type&gt;
   &lt;name&gt;047793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60690476190476&lt;/thicknessA&gt;
      &lt;thicknessB&gt;0.016069047619047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38" s="1" t="str">
        <f t="shared" si="201"/>
        <v xml:space="preserve">   &lt;layer&gt;
      &lt;layerName&gt;BalsaIso&lt;/layerName&gt;
      &lt;thicknessA&gt;0.0160690476190476&lt;/thicknessA&gt;
      &lt;thicknessB&gt;0.0160690476190476&lt;/thicknessB&gt;
      &lt;theta&gt;0&lt;/theta&gt;
   &lt;/layer&gt;</v>
      </c>
      <c r="M3238" s="1" t="str">
        <f t="shared" si="2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38" s="1" t="str">
        <f t="shared" si="2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39" spans="1:14" hidden="1" x14ac:dyDescent="0.25">
      <c r="A3239" s="1"/>
      <c r="B3239" s="1">
        <v>3155</v>
      </c>
      <c r="C3239" s="1" t="s">
        <v>2027</v>
      </c>
      <c r="D3239" s="1">
        <v>47.792999999999999</v>
      </c>
      <c r="E3239" s="1" t="s">
        <v>123</v>
      </c>
      <c r="F3239" s="1" t="s">
        <v>2250</v>
      </c>
      <c r="G3239" s="1" t="s">
        <v>16</v>
      </c>
      <c r="H3239" s="1">
        <v>3</v>
      </c>
      <c r="I3239" s="1">
        <v>1</v>
      </c>
      <c r="J3239" s="1">
        <v>5.0000000000000001E-4</v>
      </c>
      <c r="K3239" s="1" t="str">
        <f t="shared" si="200"/>
        <v>&lt;material&gt;
   &lt;type&gt;composite&lt;/type&gt;
   &lt;name&gt;047793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806904761904762&lt;/thicknessA&gt;
      &lt;thicknessB&gt;0.00806904761904762&lt;/thicknessB&gt;
      &lt;theta&gt;0&lt;/theta&gt;
   &lt;/layer&gt;
&lt;/material&gt;</v>
      </c>
      <c r="L3239" s="1" t="str">
        <f t="shared" si="2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39" s="1" t="str">
        <f t="shared" si="2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39" s="1" t="str">
        <f t="shared" si="203"/>
        <v xml:space="preserve">   &lt;layer&gt;
      &lt;layerName&gt;BalsaIso&lt;/layerName&gt;
      &lt;thicknessA&gt;0.00806904761904762&lt;/thicknessA&gt;
      &lt;thicknessB&gt;0.00806904761904762&lt;/thicknessB&gt;
      &lt;theta&gt;0&lt;/theta&gt;
   &lt;/layer&gt;</v>
      </c>
    </row>
    <row r="3240" spans="1:14" hidden="1" x14ac:dyDescent="0.25">
      <c r="A3240" s="1"/>
      <c r="B3240" s="1">
        <v>3619</v>
      </c>
      <c r="C3240" s="1" t="s">
        <v>2027</v>
      </c>
      <c r="D3240" s="1">
        <v>47.792999999999999</v>
      </c>
      <c r="E3240" s="1" t="s">
        <v>123</v>
      </c>
      <c r="F3240" s="1" t="s">
        <v>2250</v>
      </c>
      <c r="G3240" s="1" t="s">
        <v>321</v>
      </c>
      <c r="H3240" s="1">
        <v>3</v>
      </c>
      <c r="I3240" s="1">
        <v>2</v>
      </c>
      <c r="J3240" s="1">
        <v>1E-3</v>
      </c>
      <c r="K3240" s="1" t="str">
        <f t="shared" si="200"/>
        <v>&lt;material&gt;
   &lt;type&gt;composite&lt;/type&gt;
   &lt;name&gt;047793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806904761904762&lt;/thicknessA&gt;
      &lt;thicknessB&gt;0.0080690476190476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40" s="1" t="str">
        <f t="shared" si="2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40" s="1" t="str">
        <f t="shared" si="202"/>
        <v xml:space="preserve">   &lt;layer&gt;
      &lt;layerName&gt;BalsaIso&lt;/layerName&gt;
      &lt;thicknessA&gt;0.00806904761904762&lt;/thicknessA&gt;
      &lt;thicknessB&gt;0.00806904761904762&lt;/thicknessB&gt;
      &lt;theta&gt;0&lt;/theta&gt;
   &lt;/layer&gt;</v>
      </c>
      <c r="N3240" s="1" t="str">
        <f t="shared" si="2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41" spans="1:14" hidden="1" x14ac:dyDescent="0.25">
      <c r="A3241" s="1"/>
      <c r="B3241" s="1">
        <v>3983</v>
      </c>
      <c r="C3241" s="1" t="s">
        <v>2027</v>
      </c>
      <c r="D3241" s="1">
        <v>47.792999999999999</v>
      </c>
      <c r="E3241" s="1" t="s">
        <v>123</v>
      </c>
      <c r="F3241" s="1" t="s">
        <v>2250</v>
      </c>
      <c r="G3241" s="1" t="s">
        <v>317</v>
      </c>
      <c r="H3241" s="1">
        <v>3</v>
      </c>
      <c r="I3241" s="1">
        <v>3</v>
      </c>
      <c r="J3241" s="1">
        <v>8.0690476190476198E-3</v>
      </c>
      <c r="K3241" s="1" t="str">
        <f t="shared" si="200"/>
        <v>&lt;material&gt;
   &lt;type&gt;composite&lt;/type&gt;
   &lt;name&gt;047793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806904761904762&lt;/thicknessA&gt;
      &lt;thicknessB&gt;0.0080690476190476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41" s="1" t="str">
        <f t="shared" si="201"/>
        <v xml:space="preserve">   &lt;layer&gt;
      &lt;layerName&gt;BalsaIso&lt;/layerName&gt;
      &lt;thicknessA&gt;0.00806904761904762&lt;/thicknessA&gt;
      &lt;thicknessB&gt;0.00806904761904762&lt;/thicknessB&gt;
      &lt;theta&gt;0&lt;/theta&gt;
   &lt;/layer&gt;</v>
      </c>
      <c r="M3241" s="1" t="str">
        <f t="shared" si="2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41" s="1" t="str">
        <f t="shared" si="2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42" spans="1:14" hidden="1" x14ac:dyDescent="0.25">
      <c r="A3242" s="1">
        <v>57086</v>
      </c>
      <c r="B3242" s="1">
        <v>2265</v>
      </c>
      <c r="C3242" s="1" t="s">
        <v>2516</v>
      </c>
      <c r="D3242" s="1">
        <v>47.88</v>
      </c>
      <c r="E3242" s="1" t="s">
        <v>61</v>
      </c>
      <c r="F3242" s="1" t="s">
        <v>3297</v>
      </c>
      <c r="G3242" s="1" t="s">
        <v>16</v>
      </c>
      <c r="H3242" s="1">
        <v>3</v>
      </c>
      <c r="I3242" s="1">
        <v>1</v>
      </c>
      <c r="J3242" s="1">
        <v>5.0000000000000001E-4</v>
      </c>
      <c r="K3242" s="1" t="str">
        <f t="shared" si="200"/>
        <v>&lt;material&gt;
   &lt;type&gt;composite&lt;/type&gt;
   &lt;name&gt;04788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242" s="1" t="str">
        <f t="shared" si="2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42" s="1" t="str">
        <f t="shared" si="2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42" s="1" t="str">
        <f t="shared" si="203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243" spans="1:14" hidden="1" x14ac:dyDescent="0.25">
      <c r="A3243" s="1">
        <v>57087</v>
      </c>
      <c r="B3243" s="1">
        <v>2266</v>
      </c>
      <c r="C3243" s="1" t="s">
        <v>2516</v>
      </c>
      <c r="D3243" s="1">
        <v>47.88</v>
      </c>
      <c r="E3243" s="1" t="s">
        <v>61</v>
      </c>
      <c r="F3243" s="1" t="s">
        <v>3297</v>
      </c>
      <c r="G3243" s="1" t="s">
        <v>321</v>
      </c>
      <c r="H3243" s="1">
        <v>3</v>
      </c>
      <c r="I3243" s="1">
        <v>2</v>
      </c>
      <c r="J3243" s="1">
        <v>1E-3</v>
      </c>
      <c r="K3243" s="1" t="str">
        <f t="shared" si="200"/>
        <v>&lt;material&gt;
   &lt;type&gt;composite&lt;/type&gt;
   &lt;name&gt;04788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43" s="1" t="str">
        <f t="shared" si="2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43" s="1" t="str">
        <f t="shared" si="202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243" s="1" t="str">
        <f t="shared" si="2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44" spans="1:14" hidden="1" x14ac:dyDescent="0.25">
      <c r="A3244" s="1">
        <v>57116</v>
      </c>
      <c r="B3244" s="1">
        <v>2267</v>
      </c>
      <c r="C3244" s="1" t="s">
        <v>2516</v>
      </c>
      <c r="D3244" s="1">
        <v>47.88</v>
      </c>
      <c r="E3244" s="1" t="s">
        <v>61</v>
      </c>
      <c r="F3244" s="1" t="s">
        <v>3297</v>
      </c>
      <c r="G3244" s="1" t="s">
        <v>315</v>
      </c>
      <c r="H3244" s="1">
        <v>3</v>
      </c>
      <c r="I3244" s="1">
        <v>3</v>
      </c>
      <c r="J3244" s="1">
        <v>2.9000000000000001E-2</v>
      </c>
      <c r="K3244" s="1" t="str">
        <f t="shared" si="200"/>
        <v>&lt;material&gt;
   &lt;type&gt;composite&lt;/type&gt;
   &lt;name&gt;04788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44" s="1" t="str">
        <f t="shared" si="201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244" s="1" t="str">
        <f t="shared" si="2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44" s="1" t="str">
        <f t="shared" si="2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45" spans="1:14" hidden="1" x14ac:dyDescent="0.25">
      <c r="A3245" s="1">
        <v>57156</v>
      </c>
      <c r="B3245" s="1">
        <v>2268</v>
      </c>
      <c r="C3245" s="1" t="s">
        <v>2516</v>
      </c>
      <c r="D3245" s="1">
        <v>47.88</v>
      </c>
      <c r="E3245" s="1" t="s">
        <v>57</v>
      </c>
      <c r="F3245" s="1" t="s">
        <v>3298</v>
      </c>
      <c r="G3245" s="1" t="s">
        <v>16</v>
      </c>
      <c r="H3245" s="1">
        <v>3</v>
      </c>
      <c r="I3245" s="1">
        <v>1</v>
      </c>
      <c r="J3245" s="1">
        <v>5.0000000000000001E-4</v>
      </c>
      <c r="K3245" s="1" t="str">
        <f t="shared" si="200"/>
        <v>&lt;material&gt;
   &lt;type&gt;composite&lt;/type&gt;
   &lt;name&gt;04788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245" s="1" t="str">
        <f t="shared" si="2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45" s="1" t="str">
        <f t="shared" si="2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45" s="1" t="str">
        <f t="shared" si="20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246" spans="1:14" hidden="1" x14ac:dyDescent="0.25">
      <c r="A3246" s="1">
        <v>57157</v>
      </c>
      <c r="B3246" s="1">
        <v>2269</v>
      </c>
      <c r="C3246" s="1" t="s">
        <v>2516</v>
      </c>
      <c r="D3246" s="1">
        <v>47.88</v>
      </c>
      <c r="E3246" s="1" t="s">
        <v>57</v>
      </c>
      <c r="F3246" s="1" t="s">
        <v>3298</v>
      </c>
      <c r="G3246" s="1" t="s">
        <v>321</v>
      </c>
      <c r="H3246" s="1">
        <v>3</v>
      </c>
      <c r="I3246" s="1">
        <v>2</v>
      </c>
      <c r="J3246" s="1">
        <v>1E-3</v>
      </c>
      <c r="K3246" s="1" t="str">
        <f t="shared" si="200"/>
        <v>&lt;material&gt;
   &lt;type&gt;composite&lt;/type&gt;
   &lt;name&gt;04788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46" s="1" t="str">
        <f t="shared" si="2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46" s="1" t="str">
        <f t="shared" si="20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246" s="1" t="str">
        <f t="shared" si="2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47" spans="1:14" hidden="1" x14ac:dyDescent="0.25">
      <c r="A3247" s="1">
        <v>57158</v>
      </c>
      <c r="B3247" s="1">
        <v>2270</v>
      </c>
      <c r="C3247" s="1" t="s">
        <v>2516</v>
      </c>
      <c r="D3247" s="1">
        <v>47.88</v>
      </c>
      <c r="E3247" s="1" t="s">
        <v>57</v>
      </c>
      <c r="F3247" s="1" t="s">
        <v>3298</v>
      </c>
      <c r="G3247" s="1" t="s">
        <v>313</v>
      </c>
      <c r="H3247" s="1">
        <v>3</v>
      </c>
      <c r="I3247" s="1">
        <v>3</v>
      </c>
      <c r="J3247" s="1">
        <v>1E-3</v>
      </c>
      <c r="K3247" s="1" t="str">
        <f t="shared" si="200"/>
        <v>&lt;material&gt;
   &lt;type&gt;composite&lt;/type&gt;
   &lt;name&gt;04788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47" s="1" t="str">
        <f t="shared" si="20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247" s="1" t="str">
        <f t="shared" si="2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47" s="1" t="str">
        <f t="shared" si="2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48" spans="1:14" hidden="1" x14ac:dyDescent="0.25">
      <c r="A3248" s="1">
        <v>57170</v>
      </c>
      <c r="B3248" s="1">
        <v>2271</v>
      </c>
      <c r="C3248" s="1" t="s">
        <v>2516</v>
      </c>
      <c r="D3248" s="1">
        <v>47.88</v>
      </c>
      <c r="E3248" s="1" t="s">
        <v>127</v>
      </c>
      <c r="F3248" s="1" t="s">
        <v>3299</v>
      </c>
      <c r="G3248" s="1" t="s">
        <v>16</v>
      </c>
      <c r="H3248" s="1">
        <v>3</v>
      </c>
      <c r="I3248" s="1">
        <v>1</v>
      </c>
      <c r="J3248" s="1">
        <v>5.0000000000000001E-4</v>
      </c>
      <c r="K3248" s="1" t="str">
        <f t="shared" si="200"/>
        <v>&lt;material&gt;
   &lt;type&gt;composite&lt;/type&gt;
   &lt;name&gt;04788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248" s="1" t="str">
        <f t="shared" si="2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48" s="1" t="str">
        <f t="shared" si="2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48" s="1" t="str">
        <f t="shared" si="20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249" spans="1:14" hidden="1" x14ac:dyDescent="0.25">
      <c r="A3249" s="1">
        <v>57171</v>
      </c>
      <c r="B3249" s="1">
        <v>2272</v>
      </c>
      <c r="C3249" s="1" t="s">
        <v>2516</v>
      </c>
      <c r="D3249" s="1">
        <v>47.88</v>
      </c>
      <c r="E3249" s="1" t="s">
        <v>127</v>
      </c>
      <c r="F3249" s="1" t="s">
        <v>3299</v>
      </c>
      <c r="G3249" s="1" t="s">
        <v>321</v>
      </c>
      <c r="H3249" s="1">
        <v>3</v>
      </c>
      <c r="I3249" s="1">
        <v>2</v>
      </c>
      <c r="J3249" s="1">
        <v>1E-3</v>
      </c>
      <c r="K3249" s="1" t="str">
        <f t="shared" si="200"/>
        <v>&lt;material&gt;
   &lt;type&gt;composite&lt;/type&gt;
   &lt;name&gt;04788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49" s="1" t="str">
        <f t="shared" si="2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49" s="1" t="str">
        <f t="shared" si="20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249" s="1" t="str">
        <f t="shared" si="2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50" spans="1:14" hidden="1" x14ac:dyDescent="0.25">
      <c r="A3250" s="1">
        <v>57172</v>
      </c>
      <c r="B3250" s="1">
        <v>2273</v>
      </c>
      <c r="C3250" s="1" t="s">
        <v>2516</v>
      </c>
      <c r="D3250" s="1">
        <v>47.88</v>
      </c>
      <c r="E3250" s="1" t="s">
        <v>127</v>
      </c>
      <c r="F3250" s="1" t="s">
        <v>3299</v>
      </c>
      <c r="G3250" s="1" t="s">
        <v>313</v>
      </c>
      <c r="H3250" s="1">
        <v>3</v>
      </c>
      <c r="I3250" s="1">
        <v>3</v>
      </c>
      <c r="J3250" s="1">
        <v>1E-3</v>
      </c>
      <c r="K3250" s="1" t="str">
        <f t="shared" si="200"/>
        <v>&lt;material&gt;
   &lt;type&gt;composite&lt;/type&gt;
   &lt;name&gt;04788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50" s="1" t="str">
        <f t="shared" si="20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250" s="1" t="str">
        <f t="shared" si="2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50" s="1" t="str">
        <f t="shared" si="2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51" spans="1:14" hidden="1" x14ac:dyDescent="0.25">
      <c r="A3251" s="1">
        <v>57184</v>
      </c>
      <c r="B3251" s="1">
        <v>2274</v>
      </c>
      <c r="C3251" s="1" t="s">
        <v>2516</v>
      </c>
      <c r="D3251" s="1">
        <v>47.88</v>
      </c>
      <c r="E3251" s="1" t="s">
        <v>59</v>
      </c>
      <c r="F3251" s="1" t="s">
        <v>3300</v>
      </c>
      <c r="G3251" s="1" t="s">
        <v>16</v>
      </c>
      <c r="H3251" s="1">
        <v>3</v>
      </c>
      <c r="I3251" s="1">
        <v>1</v>
      </c>
      <c r="J3251" s="1">
        <v>5.0000000000000001E-4</v>
      </c>
      <c r="K3251" s="1" t="str">
        <f t="shared" si="200"/>
        <v>&lt;material&gt;
   &lt;type&gt;composite&lt;/type&gt;
   &lt;name&gt;04788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251" s="1" t="str">
        <f t="shared" si="2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51" s="1" t="str">
        <f t="shared" si="2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51" s="1" t="str">
        <f t="shared" si="20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252" spans="1:14" hidden="1" x14ac:dyDescent="0.25">
      <c r="A3252" s="1">
        <v>57185</v>
      </c>
      <c r="B3252" s="1">
        <v>2275</v>
      </c>
      <c r="C3252" s="1" t="s">
        <v>2516</v>
      </c>
      <c r="D3252" s="1">
        <v>47.88</v>
      </c>
      <c r="E3252" s="1" t="s">
        <v>59</v>
      </c>
      <c r="F3252" s="1" t="s">
        <v>3300</v>
      </c>
      <c r="G3252" s="1" t="s">
        <v>321</v>
      </c>
      <c r="H3252" s="1">
        <v>3</v>
      </c>
      <c r="I3252" s="1">
        <v>2</v>
      </c>
      <c r="J3252" s="1">
        <v>1E-3</v>
      </c>
      <c r="K3252" s="1" t="str">
        <f t="shared" si="200"/>
        <v>&lt;material&gt;
   &lt;type&gt;composite&lt;/type&gt;
   &lt;name&gt;04788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52" s="1" t="str">
        <f t="shared" si="2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52" s="1" t="str">
        <f t="shared" si="20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252" s="1" t="str">
        <f t="shared" si="2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53" spans="1:14" hidden="1" x14ac:dyDescent="0.25">
      <c r="A3253" s="1">
        <v>57186</v>
      </c>
      <c r="B3253" s="1">
        <v>2276</v>
      </c>
      <c r="C3253" s="1" t="s">
        <v>2516</v>
      </c>
      <c r="D3253" s="1">
        <v>47.88</v>
      </c>
      <c r="E3253" s="1" t="s">
        <v>59</v>
      </c>
      <c r="F3253" s="1" t="s">
        <v>3300</v>
      </c>
      <c r="G3253" s="1" t="s">
        <v>313</v>
      </c>
      <c r="H3253" s="1">
        <v>3</v>
      </c>
      <c r="I3253" s="1">
        <v>3</v>
      </c>
      <c r="J3253" s="1">
        <v>1E-3</v>
      </c>
      <c r="K3253" s="1" t="str">
        <f t="shared" si="200"/>
        <v>&lt;material&gt;
   &lt;type&gt;composite&lt;/type&gt;
   &lt;name&gt;04788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53" s="1" t="str">
        <f t="shared" si="20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253" s="1" t="str">
        <f t="shared" si="2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53" s="1" t="str">
        <f t="shared" si="2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54" spans="1:14" x14ac:dyDescent="0.25">
      <c r="A3254" s="1">
        <v>57198</v>
      </c>
      <c r="B3254" s="1">
        <v>2277</v>
      </c>
      <c r="C3254" s="1" t="s">
        <v>2516</v>
      </c>
      <c r="D3254" s="1">
        <v>47.88</v>
      </c>
      <c r="E3254" s="1" t="s">
        <v>126</v>
      </c>
      <c r="F3254" s="1" t="s">
        <v>3301</v>
      </c>
      <c r="G3254" s="1" t="s">
        <v>16</v>
      </c>
      <c r="H3254" s="1">
        <v>3</v>
      </c>
      <c r="I3254" s="1">
        <v>1</v>
      </c>
      <c r="J3254" s="1">
        <v>5.0000000000000001E-4</v>
      </c>
      <c r="K3254" s="1" t="str">
        <f t="shared" si="200"/>
        <v>&lt;material&gt;
   &lt;type&gt;composite&lt;/type&gt;
   &lt;name&gt;04788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254" s="1" t="str">
        <f t="shared" si="2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54" s="1" t="str">
        <f t="shared" si="2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54" s="1" t="str">
        <f t="shared" si="203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255" spans="1:14" x14ac:dyDescent="0.25">
      <c r="A3255" s="1">
        <v>57199</v>
      </c>
      <c r="B3255" s="1">
        <v>2278</v>
      </c>
      <c r="C3255" s="1" t="s">
        <v>2516</v>
      </c>
      <c r="D3255" s="1">
        <v>47.88</v>
      </c>
      <c r="E3255" s="1" t="s">
        <v>126</v>
      </c>
      <c r="F3255" s="1" t="s">
        <v>3301</v>
      </c>
      <c r="G3255" s="1" t="s">
        <v>321</v>
      </c>
      <c r="H3255" s="1">
        <v>3</v>
      </c>
      <c r="I3255" s="1">
        <v>2</v>
      </c>
      <c r="J3255" s="1">
        <v>1E-3</v>
      </c>
      <c r="K3255" s="1" t="str">
        <f t="shared" si="200"/>
        <v>&lt;material&gt;
   &lt;type&gt;composite&lt;/type&gt;
   &lt;name&gt;04788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55" s="1" t="str">
        <f t="shared" si="2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55" s="1" t="str">
        <f t="shared" si="202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255" s="1" t="str">
        <f t="shared" si="2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56" spans="1:14" x14ac:dyDescent="0.25">
      <c r="A3256" s="1">
        <v>57206</v>
      </c>
      <c r="B3256" s="1">
        <v>2279</v>
      </c>
      <c r="C3256" s="1" t="s">
        <v>2516</v>
      </c>
      <c r="D3256" s="1">
        <v>47.88</v>
      </c>
      <c r="E3256" s="1" t="s">
        <v>126</v>
      </c>
      <c r="F3256" s="1" t="s">
        <v>3301</v>
      </c>
      <c r="G3256" s="1" t="s">
        <v>317</v>
      </c>
      <c r="H3256" s="1">
        <v>3</v>
      </c>
      <c r="I3256" s="1">
        <v>3</v>
      </c>
      <c r="J3256" s="1">
        <v>7.0000000000000001E-3</v>
      </c>
      <c r="K3256" s="1" t="str">
        <f t="shared" si="200"/>
        <v>&lt;material&gt;
   &lt;type&gt;composite&lt;/type&gt;
   &lt;name&gt;04788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56" s="1" t="str">
        <f t="shared" si="201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256" s="1" t="str">
        <f t="shared" si="2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56" s="1" t="str">
        <f t="shared" si="2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57" spans="1:14" hidden="1" x14ac:dyDescent="0.25">
      <c r="A3257" s="1">
        <v>57224</v>
      </c>
      <c r="B3257" s="1">
        <v>2280</v>
      </c>
      <c r="C3257" s="1" t="s">
        <v>2516</v>
      </c>
      <c r="D3257" s="1">
        <v>47.88</v>
      </c>
      <c r="E3257" s="1" t="s">
        <v>129</v>
      </c>
      <c r="F3257" s="1" t="s">
        <v>3302</v>
      </c>
      <c r="G3257" s="1" t="s">
        <v>16</v>
      </c>
      <c r="H3257" s="1">
        <v>3</v>
      </c>
      <c r="I3257" s="1">
        <v>1</v>
      </c>
      <c r="J3257" s="1">
        <v>5.0000000000000001E-4</v>
      </c>
      <c r="K3257" s="1" t="str">
        <f t="shared" si="200"/>
        <v>&lt;material&gt;
   &lt;type&gt;composite&lt;/type&gt;
   &lt;name&gt;04788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257" s="1" t="str">
        <f t="shared" si="2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57" s="1" t="str">
        <f t="shared" si="2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57" s="1" t="str">
        <f t="shared" si="203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258" spans="1:14" hidden="1" x14ac:dyDescent="0.25">
      <c r="A3258" s="1">
        <v>57225</v>
      </c>
      <c r="B3258" s="1">
        <v>2281</v>
      </c>
      <c r="C3258" s="1" t="s">
        <v>2516</v>
      </c>
      <c r="D3258" s="1">
        <v>47.88</v>
      </c>
      <c r="E3258" s="1" t="s">
        <v>129</v>
      </c>
      <c r="F3258" s="1" t="s">
        <v>3302</v>
      </c>
      <c r="G3258" s="1" t="s">
        <v>321</v>
      </c>
      <c r="H3258" s="1">
        <v>3</v>
      </c>
      <c r="I3258" s="1">
        <v>2</v>
      </c>
      <c r="J3258" s="1">
        <v>1E-3</v>
      </c>
      <c r="K3258" s="1" t="str">
        <f t="shared" si="200"/>
        <v>&lt;material&gt;
   &lt;type&gt;composite&lt;/type&gt;
   &lt;name&gt;04788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58" s="1" t="str">
        <f t="shared" si="2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58" s="1" t="str">
        <f t="shared" si="202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258" s="1" t="str">
        <f t="shared" si="2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59" spans="1:14" hidden="1" x14ac:dyDescent="0.25">
      <c r="A3259" s="1">
        <v>57232</v>
      </c>
      <c r="B3259" s="1">
        <v>2282</v>
      </c>
      <c r="C3259" s="1" t="s">
        <v>2516</v>
      </c>
      <c r="D3259" s="1">
        <v>47.88</v>
      </c>
      <c r="E3259" s="1" t="s">
        <v>129</v>
      </c>
      <c r="F3259" s="1" t="s">
        <v>3302</v>
      </c>
      <c r="G3259" s="1" t="s">
        <v>317</v>
      </c>
      <c r="H3259" s="1">
        <v>3</v>
      </c>
      <c r="I3259" s="1">
        <v>3</v>
      </c>
      <c r="J3259" s="1">
        <v>7.0000000000000001E-3</v>
      </c>
      <c r="K3259" s="1" t="str">
        <f t="shared" si="200"/>
        <v>&lt;material&gt;
   &lt;type&gt;composite&lt;/type&gt;
   &lt;name&gt;04788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59" s="1" t="str">
        <f t="shared" si="201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259" s="1" t="str">
        <f t="shared" si="2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59" s="1" t="str">
        <f t="shared" si="2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60" spans="1:14" hidden="1" x14ac:dyDescent="0.25">
      <c r="A3260" s="1">
        <v>57250</v>
      </c>
      <c r="B3260" s="1">
        <v>2283</v>
      </c>
      <c r="C3260" s="1" t="s">
        <v>2516</v>
      </c>
      <c r="D3260" s="1">
        <v>47.88</v>
      </c>
      <c r="E3260" s="1" t="s">
        <v>66</v>
      </c>
      <c r="F3260" s="1" t="s">
        <v>3303</v>
      </c>
      <c r="G3260" s="1" t="s">
        <v>16</v>
      </c>
      <c r="H3260" s="1">
        <v>3</v>
      </c>
      <c r="I3260" s="1">
        <v>1</v>
      </c>
      <c r="J3260" s="1">
        <v>5.0000000000000001E-4</v>
      </c>
      <c r="K3260" s="1" t="str">
        <f t="shared" si="200"/>
        <v>&lt;material&gt;
   &lt;type&gt;composite&lt;/type&gt;
   &lt;name&gt;04788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260" s="1" t="str">
        <f t="shared" si="2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60" s="1" t="str">
        <f t="shared" si="2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60" s="1" t="str">
        <f t="shared" si="203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261" spans="1:14" hidden="1" x14ac:dyDescent="0.25">
      <c r="A3261" s="1">
        <v>57251</v>
      </c>
      <c r="B3261" s="1">
        <v>2284</v>
      </c>
      <c r="C3261" s="1" t="s">
        <v>2516</v>
      </c>
      <c r="D3261" s="1">
        <v>47.88</v>
      </c>
      <c r="E3261" s="1" t="s">
        <v>66</v>
      </c>
      <c r="F3261" s="1" t="s">
        <v>3303</v>
      </c>
      <c r="G3261" s="1" t="s">
        <v>321</v>
      </c>
      <c r="H3261" s="1">
        <v>3</v>
      </c>
      <c r="I3261" s="1">
        <v>2</v>
      </c>
      <c r="J3261" s="1">
        <v>1E-3</v>
      </c>
      <c r="K3261" s="1" t="str">
        <f t="shared" si="200"/>
        <v>&lt;material&gt;
   &lt;type&gt;composite&lt;/type&gt;
   &lt;name&gt;04788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61" s="1" t="str">
        <f t="shared" si="2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61" s="1" t="str">
        <f t="shared" si="202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261" s="1" t="str">
        <f t="shared" si="2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62" spans="1:14" hidden="1" x14ac:dyDescent="0.25">
      <c r="A3262" s="1">
        <v>57280</v>
      </c>
      <c r="B3262" s="1">
        <v>2285</v>
      </c>
      <c r="C3262" s="1" t="s">
        <v>2516</v>
      </c>
      <c r="D3262" s="1">
        <v>47.88</v>
      </c>
      <c r="E3262" s="1" t="s">
        <v>66</v>
      </c>
      <c r="F3262" s="1" t="s">
        <v>3303</v>
      </c>
      <c r="G3262" s="1" t="s">
        <v>315</v>
      </c>
      <c r="H3262" s="1">
        <v>3</v>
      </c>
      <c r="I3262" s="1">
        <v>3</v>
      </c>
      <c r="J3262" s="1">
        <v>2.9000000000000001E-2</v>
      </c>
      <c r="K3262" s="1" t="str">
        <f t="shared" si="200"/>
        <v>&lt;material&gt;
   &lt;type&gt;composite&lt;/type&gt;
   &lt;name&gt;04788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62" s="1" t="str">
        <f t="shared" si="201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262" s="1" t="str">
        <f t="shared" si="2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62" s="1" t="str">
        <f t="shared" si="2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63" spans="1:14" hidden="1" x14ac:dyDescent="0.25">
      <c r="A3263" s="1">
        <v>57320</v>
      </c>
      <c r="B3263" s="1">
        <v>2286</v>
      </c>
      <c r="C3263" s="1" t="s">
        <v>2516</v>
      </c>
      <c r="D3263" s="1">
        <v>47.88</v>
      </c>
      <c r="E3263" s="1" t="s">
        <v>70</v>
      </c>
      <c r="F3263" s="1" t="s">
        <v>3304</v>
      </c>
      <c r="G3263" s="1" t="s">
        <v>16</v>
      </c>
      <c r="H3263" s="1">
        <v>3</v>
      </c>
      <c r="I3263" s="1">
        <v>1</v>
      </c>
      <c r="J3263" s="1">
        <v>5.0000000000000001E-4</v>
      </c>
      <c r="K3263" s="1" t="str">
        <f t="shared" si="200"/>
        <v>&lt;material&gt;
   &lt;type&gt;composite&lt;/type&gt;
   &lt;name&gt;04788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263" s="1" t="str">
        <f t="shared" si="20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63" s="1" t="str">
        <f t="shared" si="20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63" s="1" t="str">
        <f t="shared" si="20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264" spans="1:14" hidden="1" x14ac:dyDescent="0.25">
      <c r="A3264" s="1">
        <v>57321</v>
      </c>
      <c r="B3264" s="1">
        <v>2287</v>
      </c>
      <c r="C3264" s="1" t="s">
        <v>2516</v>
      </c>
      <c r="D3264" s="1">
        <v>47.88</v>
      </c>
      <c r="E3264" s="1" t="s">
        <v>70</v>
      </c>
      <c r="F3264" s="1" t="s">
        <v>3304</v>
      </c>
      <c r="G3264" s="1" t="s">
        <v>321</v>
      </c>
      <c r="H3264" s="1">
        <v>3</v>
      </c>
      <c r="I3264" s="1">
        <v>2</v>
      </c>
      <c r="J3264" s="1">
        <v>1E-3</v>
      </c>
      <c r="K3264" s="1" t="str">
        <f t="shared" si="200"/>
        <v>&lt;material&gt;
   &lt;type&gt;composite&lt;/type&gt;
   &lt;name&gt;04788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64" s="1" t="str">
        <f t="shared" si="20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64" s="1" t="str">
        <f t="shared" si="20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264" s="1" t="str">
        <f t="shared" si="20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65" spans="1:14" hidden="1" x14ac:dyDescent="0.25">
      <c r="A3265" s="1">
        <v>57322</v>
      </c>
      <c r="B3265" s="1">
        <v>2288</v>
      </c>
      <c r="C3265" s="1" t="s">
        <v>2516</v>
      </c>
      <c r="D3265" s="1">
        <v>47.88</v>
      </c>
      <c r="E3265" s="1" t="s">
        <v>70</v>
      </c>
      <c r="F3265" s="1" t="s">
        <v>3304</v>
      </c>
      <c r="G3265" s="1" t="s">
        <v>313</v>
      </c>
      <c r="H3265" s="1">
        <v>3</v>
      </c>
      <c r="I3265" s="1">
        <v>3</v>
      </c>
      <c r="J3265" s="1">
        <v>1E-3</v>
      </c>
      <c r="K3265" s="1" t="str">
        <f t="shared" si="200"/>
        <v>&lt;material&gt;
   &lt;type&gt;composite&lt;/type&gt;
   &lt;name&gt;04788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65" s="1" t="str">
        <f t="shared" si="20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265" s="1" t="str">
        <f t="shared" si="20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65" s="1" t="str">
        <f t="shared" si="20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66" spans="1:14" hidden="1" x14ac:dyDescent="0.25">
      <c r="A3266" s="1">
        <v>57334</v>
      </c>
      <c r="B3266" s="1">
        <v>2289</v>
      </c>
      <c r="C3266" s="1" t="s">
        <v>2516</v>
      </c>
      <c r="D3266" s="1">
        <v>47.88</v>
      </c>
      <c r="E3266" s="1" t="s">
        <v>128</v>
      </c>
      <c r="F3266" s="1" t="s">
        <v>3305</v>
      </c>
      <c r="G3266" s="1" t="s">
        <v>16</v>
      </c>
      <c r="H3266" s="1">
        <v>3</v>
      </c>
      <c r="I3266" s="1">
        <v>1</v>
      </c>
      <c r="J3266" s="1">
        <v>5.0000000000000001E-4</v>
      </c>
      <c r="K3266" s="1" t="str">
        <f t="shared" ref="K3266:K3329" si="204">"&lt;material&gt;
   &lt;type&gt;composite&lt;/type&gt;
   &lt;name&gt;"&amp;F3266&amp;"&lt;/name&gt;
   &lt;reference&gt;&lt;/reference&gt;
   &lt;thicknessType&gt;Constant&lt;/thicknessType&gt;
   &lt;uniqueLayers&gt;"&amp;H3266&amp;"&lt;/uniqueLayers&gt;
   &lt;symmetryType&gt;none&lt;/symmetryType&gt;"&amp;IF(H3266&gt;0,L3266,"")&amp;IF(H3266&gt;1,M3266,"")&amp;IF(H3266&gt;2,N3266,"")&amp;"
&lt;/material&gt;"</f>
        <v>&lt;material&gt;
   &lt;type&gt;composite&lt;/type&gt;
   &lt;name&gt;04788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266" s="1" t="str">
        <f t="shared" ref="L3266:L3329" si="205">"   &lt;layer&gt;
      &lt;layerName&gt;"&amp;G3266&amp;"&lt;/layerName&gt;
      &lt;thicknessA&gt;"&amp;J3266&amp;"&lt;/thicknessA&gt;
      &lt;thicknessB&gt;"&amp;J3266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66" s="1" t="str">
        <f t="shared" ref="M3266:M3329" si="206">"   &lt;layer&gt;
      &lt;layerName&gt;"&amp;G3267&amp;"&lt;/layerName&gt;
      &lt;thicknessA&gt;"&amp;J3267&amp;"&lt;/thicknessA&gt;
      &lt;thicknessB&gt;"&amp;J3267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66" s="1" t="str">
        <f t="shared" ref="N3266:N3329" si="207">"   &lt;layer&gt;
      &lt;layerName&gt;"&amp;G3268&amp;"&lt;/layerName&gt;
      &lt;thicknessA&gt;"&amp;J3268&amp;"&lt;/thicknessA&gt;
      &lt;thicknessB&gt;"&amp;J3268&amp;"&lt;/thicknessB&gt;
      &lt;theta&gt;0&lt;/theta&gt;
   &lt;/layer&gt;"</f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267" spans="1:14" hidden="1" x14ac:dyDescent="0.25">
      <c r="A3267" s="1">
        <v>57335</v>
      </c>
      <c r="B3267" s="1">
        <v>2290</v>
      </c>
      <c r="C3267" s="1" t="s">
        <v>2516</v>
      </c>
      <c r="D3267" s="1">
        <v>47.88</v>
      </c>
      <c r="E3267" s="1" t="s">
        <v>128</v>
      </c>
      <c r="F3267" s="1" t="s">
        <v>3305</v>
      </c>
      <c r="G3267" s="1" t="s">
        <v>321</v>
      </c>
      <c r="H3267" s="1">
        <v>3</v>
      </c>
      <c r="I3267" s="1">
        <v>2</v>
      </c>
      <c r="J3267" s="1">
        <v>1E-3</v>
      </c>
      <c r="K3267" s="1" t="str">
        <f t="shared" si="204"/>
        <v>&lt;material&gt;
   &lt;type&gt;composite&lt;/type&gt;
   &lt;name&gt;04788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67" s="1" t="str">
        <f t="shared" si="2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67" s="1" t="str">
        <f t="shared" si="20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267" s="1" t="str">
        <f t="shared" si="2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68" spans="1:14" hidden="1" x14ac:dyDescent="0.25">
      <c r="A3268" s="1">
        <v>57336</v>
      </c>
      <c r="B3268" s="1">
        <v>2291</v>
      </c>
      <c r="C3268" s="1" t="s">
        <v>2516</v>
      </c>
      <c r="D3268" s="1">
        <v>47.88</v>
      </c>
      <c r="E3268" s="1" t="s">
        <v>128</v>
      </c>
      <c r="F3268" s="1" t="s">
        <v>3305</v>
      </c>
      <c r="G3268" s="1" t="s">
        <v>313</v>
      </c>
      <c r="H3268" s="1">
        <v>3</v>
      </c>
      <c r="I3268" s="1">
        <v>3</v>
      </c>
      <c r="J3268" s="1">
        <v>1E-3</v>
      </c>
      <c r="K3268" s="1" t="str">
        <f t="shared" si="204"/>
        <v>&lt;material&gt;
   &lt;type&gt;composite&lt;/type&gt;
   &lt;name&gt;04788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68" s="1" t="str">
        <f t="shared" si="20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268" s="1" t="str">
        <f t="shared" si="2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68" s="1" t="str">
        <f t="shared" si="2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69" spans="1:14" hidden="1" x14ac:dyDescent="0.25">
      <c r="A3269" s="1">
        <v>57348</v>
      </c>
      <c r="B3269" s="1">
        <v>2292</v>
      </c>
      <c r="C3269" s="1" t="s">
        <v>2516</v>
      </c>
      <c r="D3269" s="1">
        <v>47.88</v>
      </c>
      <c r="E3269" s="1" t="s">
        <v>133</v>
      </c>
      <c r="F3269" s="1" t="s">
        <v>3306</v>
      </c>
      <c r="G3269" s="1" t="s">
        <v>16</v>
      </c>
      <c r="H3269" s="1">
        <v>3</v>
      </c>
      <c r="I3269" s="1">
        <v>1</v>
      </c>
      <c r="J3269" s="1">
        <v>5.0000000000000001E-4</v>
      </c>
      <c r="K3269" s="1" t="str">
        <f t="shared" si="204"/>
        <v>&lt;material&gt;
   &lt;type&gt;composite&lt;/type&gt;
   &lt;name&gt;04788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269" s="1" t="str">
        <f t="shared" si="2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69" s="1" t="str">
        <f t="shared" si="2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69" s="1" t="str">
        <f t="shared" si="20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270" spans="1:14" hidden="1" x14ac:dyDescent="0.25">
      <c r="A3270" s="1">
        <v>57349</v>
      </c>
      <c r="B3270" s="1">
        <v>2293</v>
      </c>
      <c r="C3270" s="1" t="s">
        <v>2516</v>
      </c>
      <c r="D3270" s="1">
        <v>47.88</v>
      </c>
      <c r="E3270" s="1" t="s">
        <v>133</v>
      </c>
      <c r="F3270" s="1" t="s">
        <v>3306</v>
      </c>
      <c r="G3270" s="1" t="s">
        <v>321</v>
      </c>
      <c r="H3270" s="1">
        <v>3</v>
      </c>
      <c r="I3270" s="1">
        <v>2</v>
      </c>
      <c r="J3270" s="1">
        <v>1E-3</v>
      </c>
      <c r="K3270" s="1" t="str">
        <f t="shared" si="204"/>
        <v>&lt;material&gt;
   &lt;type&gt;composite&lt;/type&gt;
   &lt;name&gt;04788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70" s="1" t="str">
        <f t="shared" si="2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70" s="1" t="str">
        <f t="shared" si="20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270" s="1" t="str">
        <f t="shared" si="2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71" spans="1:14" hidden="1" x14ac:dyDescent="0.25">
      <c r="A3271" s="1">
        <v>57350</v>
      </c>
      <c r="B3271" s="1">
        <v>2294</v>
      </c>
      <c r="C3271" s="1" t="s">
        <v>2516</v>
      </c>
      <c r="D3271" s="1">
        <v>47.88</v>
      </c>
      <c r="E3271" s="1" t="s">
        <v>133</v>
      </c>
      <c r="F3271" s="1" t="s">
        <v>3306</v>
      </c>
      <c r="G3271" s="1" t="s">
        <v>313</v>
      </c>
      <c r="H3271" s="1">
        <v>3</v>
      </c>
      <c r="I3271" s="1">
        <v>3</v>
      </c>
      <c r="J3271" s="1">
        <v>1E-3</v>
      </c>
      <c r="K3271" s="1" t="str">
        <f t="shared" si="204"/>
        <v>&lt;material&gt;
   &lt;type&gt;composite&lt;/type&gt;
   &lt;name&gt;04788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71" s="1" t="str">
        <f t="shared" si="20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271" s="1" t="str">
        <f t="shared" si="2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71" s="1" t="str">
        <f t="shared" si="2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72" spans="1:14" hidden="1" x14ac:dyDescent="0.25">
      <c r="A3272" s="1">
        <v>57426</v>
      </c>
      <c r="B3272" s="1">
        <v>2299</v>
      </c>
      <c r="C3272" s="1" t="s">
        <v>2516</v>
      </c>
      <c r="D3272" s="1">
        <v>47.88</v>
      </c>
      <c r="E3272" s="1" t="s">
        <v>124</v>
      </c>
      <c r="F3272" s="1" t="s">
        <v>3307</v>
      </c>
      <c r="G3272" s="1" t="s">
        <v>16</v>
      </c>
      <c r="H3272" s="1">
        <v>3</v>
      </c>
      <c r="I3272" s="1">
        <v>1</v>
      </c>
      <c r="J3272" s="1">
        <v>5.0000000000000001E-4</v>
      </c>
      <c r="K3272" s="1" t="str">
        <f t="shared" si="204"/>
        <v>&lt;material&gt;
   &lt;type&gt;composite&lt;/type&gt;
   &lt;name&gt;04788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272" s="1" t="str">
        <f t="shared" si="2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72" s="1" t="str">
        <f t="shared" si="2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72" s="1" t="str">
        <f t="shared" si="207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273" spans="1:14" hidden="1" x14ac:dyDescent="0.25">
      <c r="A3273" s="1">
        <v>57427</v>
      </c>
      <c r="B3273" s="1">
        <v>2300</v>
      </c>
      <c r="C3273" s="1" t="s">
        <v>2516</v>
      </c>
      <c r="D3273" s="1">
        <v>47.88</v>
      </c>
      <c r="E3273" s="1" t="s">
        <v>124</v>
      </c>
      <c r="F3273" s="1" t="s">
        <v>3307</v>
      </c>
      <c r="G3273" s="1" t="s">
        <v>321</v>
      </c>
      <c r="H3273" s="1">
        <v>3</v>
      </c>
      <c r="I3273" s="1">
        <v>2</v>
      </c>
      <c r="J3273" s="1">
        <v>1E-3</v>
      </c>
      <c r="K3273" s="1" t="str">
        <f t="shared" si="204"/>
        <v>&lt;material&gt;
   &lt;type&gt;composite&lt;/type&gt;
   &lt;name&gt;04788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73" s="1" t="str">
        <f t="shared" si="2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73" s="1" t="str">
        <f t="shared" si="206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273" s="1" t="str">
        <f t="shared" si="2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74" spans="1:14" hidden="1" x14ac:dyDescent="0.25">
      <c r="A3274" s="1">
        <v>57456</v>
      </c>
      <c r="B3274" s="1">
        <v>2301</v>
      </c>
      <c r="C3274" s="1" t="s">
        <v>2516</v>
      </c>
      <c r="D3274" s="1">
        <v>47.88</v>
      </c>
      <c r="E3274" s="1" t="s">
        <v>124</v>
      </c>
      <c r="F3274" s="1" t="s">
        <v>3307</v>
      </c>
      <c r="G3274" s="1" t="s">
        <v>315</v>
      </c>
      <c r="H3274" s="1">
        <v>3</v>
      </c>
      <c r="I3274" s="1">
        <v>3</v>
      </c>
      <c r="J3274" s="1">
        <v>2.9000000000000001E-2</v>
      </c>
      <c r="K3274" s="1" t="str">
        <f t="shared" si="204"/>
        <v>&lt;material&gt;
   &lt;type&gt;composite&lt;/type&gt;
   &lt;name&gt;04788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74" s="1" t="str">
        <f t="shared" si="205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274" s="1" t="str">
        <f t="shared" si="2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74" s="1" t="str">
        <f t="shared" si="2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75" spans="1:14" hidden="1" x14ac:dyDescent="0.25">
      <c r="A3275" s="1">
        <v>57496</v>
      </c>
      <c r="B3275" s="1">
        <v>2302</v>
      </c>
      <c r="C3275" s="1" t="s">
        <v>2516</v>
      </c>
      <c r="D3275" s="1">
        <v>47.88</v>
      </c>
      <c r="E3275" s="1" t="s">
        <v>131</v>
      </c>
      <c r="F3275" s="1" t="s">
        <v>3308</v>
      </c>
      <c r="G3275" s="1" t="s">
        <v>16</v>
      </c>
      <c r="H3275" s="1">
        <v>3</v>
      </c>
      <c r="I3275" s="1">
        <v>1</v>
      </c>
      <c r="J3275" s="1">
        <v>5.0000000000000001E-4</v>
      </c>
      <c r="K3275" s="1" t="str">
        <f t="shared" si="204"/>
        <v>&lt;material&gt;
   &lt;type&gt;composite&lt;/type&gt;
   &lt;name&gt;04788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275" s="1" t="str">
        <f t="shared" si="2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75" s="1" t="str">
        <f t="shared" si="2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75" s="1" t="str">
        <f t="shared" si="207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276" spans="1:14" hidden="1" x14ac:dyDescent="0.25">
      <c r="A3276" s="1">
        <v>57497</v>
      </c>
      <c r="B3276" s="1">
        <v>2303</v>
      </c>
      <c r="C3276" s="1" t="s">
        <v>2516</v>
      </c>
      <c r="D3276" s="1">
        <v>47.88</v>
      </c>
      <c r="E3276" s="1" t="s">
        <v>131</v>
      </c>
      <c r="F3276" s="1" t="s">
        <v>3308</v>
      </c>
      <c r="G3276" s="1" t="s">
        <v>321</v>
      </c>
      <c r="H3276" s="1">
        <v>3</v>
      </c>
      <c r="I3276" s="1">
        <v>2</v>
      </c>
      <c r="J3276" s="1">
        <v>1E-3</v>
      </c>
      <c r="K3276" s="1" t="str">
        <f t="shared" si="204"/>
        <v>&lt;material&gt;
   &lt;type&gt;composite&lt;/type&gt;
   &lt;name&gt;04788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76" s="1" t="str">
        <f t="shared" si="2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76" s="1" t="str">
        <f t="shared" si="206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276" s="1" t="str">
        <f t="shared" si="2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77" spans="1:14" hidden="1" x14ac:dyDescent="0.25">
      <c r="A3277" s="1">
        <v>57526</v>
      </c>
      <c r="B3277" s="1">
        <v>2304</v>
      </c>
      <c r="C3277" s="1" t="s">
        <v>2516</v>
      </c>
      <c r="D3277" s="1">
        <v>47.88</v>
      </c>
      <c r="E3277" s="1" t="s">
        <v>131</v>
      </c>
      <c r="F3277" s="1" t="s">
        <v>3308</v>
      </c>
      <c r="G3277" s="1" t="s">
        <v>315</v>
      </c>
      <c r="H3277" s="1">
        <v>3</v>
      </c>
      <c r="I3277" s="1">
        <v>3</v>
      </c>
      <c r="J3277" s="1">
        <v>2.9000000000000001E-2</v>
      </c>
      <c r="K3277" s="1" t="str">
        <f t="shared" si="204"/>
        <v>&lt;material&gt;
   &lt;type&gt;composite&lt;/type&gt;
   &lt;name&gt;04788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77" s="1" t="str">
        <f t="shared" si="205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277" s="1" t="str">
        <f t="shared" si="2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77" s="1" t="str">
        <f t="shared" si="2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78" spans="1:14" hidden="1" x14ac:dyDescent="0.25">
      <c r="A3278" s="1">
        <v>57566</v>
      </c>
      <c r="B3278" s="1">
        <v>2305</v>
      </c>
      <c r="C3278" s="1" t="s">
        <v>2516</v>
      </c>
      <c r="D3278" s="1">
        <v>47.88</v>
      </c>
      <c r="E3278" s="1" t="s">
        <v>125</v>
      </c>
      <c r="F3278" s="1" t="s">
        <v>3309</v>
      </c>
      <c r="G3278" s="1" t="s">
        <v>16</v>
      </c>
      <c r="H3278" s="1">
        <v>3</v>
      </c>
      <c r="I3278" s="1">
        <v>1</v>
      </c>
      <c r="J3278" s="1">
        <v>5.0000000000000001E-4</v>
      </c>
      <c r="K3278" s="1" t="str">
        <f t="shared" si="204"/>
        <v>&lt;material&gt;
   &lt;type&gt;composite&lt;/type&gt;
   &lt;name&gt;04788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278" s="1" t="str">
        <f t="shared" si="2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78" s="1" t="str">
        <f t="shared" si="2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78" s="1" t="str">
        <f t="shared" si="207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279" spans="1:14" hidden="1" x14ac:dyDescent="0.25">
      <c r="A3279" s="1">
        <v>57567</v>
      </c>
      <c r="B3279" s="1">
        <v>2306</v>
      </c>
      <c r="C3279" s="1" t="s">
        <v>2516</v>
      </c>
      <c r="D3279" s="1">
        <v>47.88</v>
      </c>
      <c r="E3279" s="1" t="s">
        <v>125</v>
      </c>
      <c r="F3279" s="1" t="s">
        <v>3309</v>
      </c>
      <c r="G3279" s="1" t="s">
        <v>321</v>
      </c>
      <c r="H3279" s="1">
        <v>3</v>
      </c>
      <c r="I3279" s="1">
        <v>2</v>
      </c>
      <c r="J3279" s="1">
        <v>1E-3</v>
      </c>
      <c r="K3279" s="1" t="str">
        <f t="shared" si="204"/>
        <v>&lt;material&gt;
   &lt;type&gt;composite&lt;/type&gt;
   &lt;name&gt;04788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79" s="1" t="str">
        <f t="shared" si="2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79" s="1" t="str">
        <f t="shared" si="206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279" s="1" t="str">
        <f t="shared" si="2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80" spans="1:14" hidden="1" x14ac:dyDescent="0.25">
      <c r="A3280" s="1">
        <v>57596</v>
      </c>
      <c r="B3280" s="1">
        <v>2307</v>
      </c>
      <c r="C3280" s="1" t="s">
        <v>2516</v>
      </c>
      <c r="D3280" s="1">
        <v>47.88</v>
      </c>
      <c r="E3280" s="1" t="s">
        <v>125</v>
      </c>
      <c r="F3280" s="1" t="s">
        <v>3309</v>
      </c>
      <c r="G3280" s="1" t="s">
        <v>315</v>
      </c>
      <c r="H3280" s="1">
        <v>3</v>
      </c>
      <c r="I3280" s="1">
        <v>3</v>
      </c>
      <c r="J3280" s="1">
        <v>2.9000000000000001E-2</v>
      </c>
      <c r="K3280" s="1" t="str">
        <f t="shared" si="204"/>
        <v>&lt;material&gt;
   &lt;type&gt;composite&lt;/type&gt;
   &lt;name&gt;04788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80" s="1" t="str">
        <f t="shared" si="205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280" s="1" t="str">
        <f t="shared" si="2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80" s="1" t="str">
        <f t="shared" si="2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81" spans="1:14" hidden="1" x14ac:dyDescent="0.25">
      <c r="A3281" s="1">
        <v>57636</v>
      </c>
      <c r="B3281" s="1">
        <v>2308</v>
      </c>
      <c r="C3281" s="1" t="s">
        <v>2516</v>
      </c>
      <c r="D3281" s="1">
        <v>47.88</v>
      </c>
      <c r="E3281" s="1" t="s">
        <v>130</v>
      </c>
      <c r="F3281" s="1" t="s">
        <v>3310</v>
      </c>
      <c r="G3281" s="1" t="s">
        <v>16</v>
      </c>
      <c r="H3281" s="1">
        <v>3</v>
      </c>
      <c r="I3281" s="1">
        <v>1</v>
      </c>
      <c r="J3281" s="1">
        <v>5.0000000000000001E-4</v>
      </c>
      <c r="K3281" s="1" t="str">
        <f t="shared" si="204"/>
        <v>&lt;material&gt;
   &lt;type&gt;composite&lt;/type&gt;
   &lt;name&gt;04788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281" s="1" t="str">
        <f t="shared" si="2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81" s="1" t="str">
        <f t="shared" si="2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81" s="1" t="str">
        <f t="shared" si="207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282" spans="1:14" hidden="1" x14ac:dyDescent="0.25">
      <c r="A3282" s="1">
        <v>57637</v>
      </c>
      <c r="B3282" s="1">
        <v>2309</v>
      </c>
      <c r="C3282" s="1" t="s">
        <v>2516</v>
      </c>
      <c r="D3282" s="1">
        <v>47.88</v>
      </c>
      <c r="E3282" s="1" t="s">
        <v>130</v>
      </c>
      <c r="F3282" s="1" t="s">
        <v>3310</v>
      </c>
      <c r="G3282" s="1" t="s">
        <v>321</v>
      </c>
      <c r="H3282" s="1">
        <v>3</v>
      </c>
      <c r="I3282" s="1">
        <v>2</v>
      </c>
      <c r="J3282" s="1">
        <v>1E-3</v>
      </c>
      <c r="K3282" s="1" t="str">
        <f t="shared" si="204"/>
        <v>&lt;material&gt;
   &lt;type&gt;composite&lt;/type&gt;
   &lt;name&gt;04788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3282" s="1" t="str">
        <f t="shared" si="2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82" s="1" t="str">
        <f t="shared" si="206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282" s="1" t="str">
        <f t="shared" si="207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3283" spans="1:14" hidden="1" x14ac:dyDescent="0.25">
      <c r="A3283" s="1">
        <v>57666</v>
      </c>
      <c r="B3283" s="1">
        <v>2310</v>
      </c>
      <c r="C3283" s="1" t="s">
        <v>2516</v>
      </c>
      <c r="D3283" s="1">
        <v>47.88</v>
      </c>
      <c r="E3283" s="1" t="s">
        <v>130</v>
      </c>
      <c r="F3283" s="1" t="s">
        <v>3310</v>
      </c>
      <c r="G3283" s="1" t="s">
        <v>315</v>
      </c>
      <c r="H3283" s="1">
        <v>3</v>
      </c>
      <c r="I3283" s="1">
        <v>3</v>
      </c>
      <c r="J3283" s="1">
        <v>2.9000000000000001E-2</v>
      </c>
      <c r="K3283" s="1" t="str">
        <f t="shared" si="204"/>
        <v>&lt;material&gt;
   &lt;type&gt;composite&lt;/type&gt;
   &lt;name&gt;04788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283" s="1" t="str">
        <f t="shared" si="205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283" s="1" t="str">
        <f t="shared" si="206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3283" s="1" t="str">
        <f t="shared" si="207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284" spans="1:14" hidden="1" x14ac:dyDescent="0.25">
      <c r="A3284" s="1">
        <v>57364</v>
      </c>
      <c r="B3284" s="1">
        <v>2295</v>
      </c>
      <c r="C3284" s="1" t="s">
        <v>2516</v>
      </c>
      <c r="D3284" s="1">
        <v>47.88</v>
      </c>
      <c r="E3284" s="1" t="s">
        <v>35</v>
      </c>
      <c r="F3284" s="1" t="s">
        <v>3311</v>
      </c>
      <c r="G3284" s="1" t="s">
        <v>318</v>
      </c>
      <c r="H3284" s="1">
        <v>2</v>
      </c>
      <c r="I3284" s="1">
        <v>1</v>
      </c>
      <c r="J3284" s="1">
        <v>3.0000000000000001E-3</v>
      </c>
      <c r="K3284" s="1" t="str">
        <f t="shared" si="204"/>
        <v>&lt;material&gt;
   &lt;type&gt;composite&lt;/type&gt;
   &lt;name&gt;04788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284" s="1" t="str">
        <f t="shared" si="205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3284" s="1" t="str">
        <f t="shared" si="206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284" s="1" t="str">
        <f t="shared" si="207"/>
        <v xml:space="preserve">   &lt;layer&gt;
      &lt;layerName&gt;Biax webs&lt;/layerName&gt;
      &lt;thicknessA&gt;0.003&lt;/thicknessA&gt;
      &lt;thicknessB&gt;0.003&lt;/thicknessB&gt;
      &lt;theta&gt;0&lt;/theta&gt;
   &lt;/layer&gt;</v>
      </c>
    </row>
    <row r="3285" spans="1:14" hidden="1" x14ac:dyDescent="0.25">
      <c r="A3285" s="1">
        <v>57371</v>
      </c>
      <c r="B3285" s="1">
        <v>2296</v>
      </c>
      <c r="C3285" s="1" t="s">
        <v>2516</v>
      </c>
      <c r="D3285" s="1">
        <v>47.88</v>
      </c>
      <c r="E3285" s="1" t="s">
        <v>35</v>
      </c>
      <c r="F3285" s="1" t="s">
        <v>3311</v>
      </c>
      <c r="G3285" s="1" t="s">
        <v>317</v>
      </c>
      <c r="H3285" s="1">
        <v>2</v>
      </c>
      <c r="I3285" s="1">
        <v>2</v>
      </c>
      <c r="J3285" s="1">
        <v>7.0000000000000001E-3</v>
      </c>
      <c r="K3285" s="1" t="str">
        <f t="shared" si="204"/>
        <v>&lt;material&gt;
   &lt;type&gt;composite&lt;/type&gt;
   &lt;name&gt;04788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Biax webs&lt;/layerName&gt;
      &lt;thicknessA&gt;0.003&lt;/thicknessA&gt;
      &lt;thicknessB&gt;0.003&lt;/thicknessB&gt;
      &lt;theta&gt;0&lt;/theta&gt;
   &lt;/layer&gt;
&lt;/material&gt;</v>
      </c>
      <c r="L3285" s="1" t="str">
        <f t="shared" si="205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285" s="1" t="str">
        <f t="shared" si="206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N3285" s="1" t="str">
        <f t="shared" si="207"/>
        <v xml:space="preserve">   &lt;layer&gt;
      &lt;layerName&gt;BalsaIso&lt;/layerName&gt;
      &lt;thicknessA&gt;0.011&lt;/thicknessA&gt;
      &lt;thicknessB&gt;0.011&lt;/thicknessB&gt;
      &lt;theta&gt;0&lt;/theta&gt;
   &lt;/layer&gt;</v>
      </c>
    </row>
    <row r="3286" spans="1:14" hidden="1" x14ac:dyDescent="0.25">
      <c r="A3286" s="1">
        <v>57392</v>
      </c>
      <c r="B3286" s="1">
        <v>2297</v>
      </c>
      <c r="C3286" s="1" t="s">
        <v>2516</v>
      </c>
      <c r="D3286" s="1">
        <v>47.88</v>
      </c>
      <c r="E3286" s="1" t="s">
        <v>36</v>
      </c>
      <c r="F3286" s="1" t="s">
        <v>3312</v>
      </c>
      <c r="G3286" s="1" t="s">
        <v>318</v>
      </c>
      <c r="H3286" s="1">
        <v>2</v>
      </c>
      <c r="I3286" s="1">
        <v>1</v>
      </c>
      <c r="J3286" s="1">
        <v>3.0000000000000001E-3</v>
      </c>
      <c r="K3286" s="1" t="str">
        <f t="shared" si="204"/>
        <v>&lt;material&gt;
   &lt;type&gt;composite&lt;/type&gt;
   &lt;name&gt;04788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3&lt;/thicknessA&gt;
      &lt;thicknessB&gt;0.003&lt;/thicknessB&gt;
      &lt;theta&gt;0&lt;/theta&gt;
   &lt;/layer&gt;   &lt;layer&gt;
      &lt;layerName&gt;BalsaIso&lt;/layerName&gt;
      &lt;thicknessA&gt;0.011&lt;/thicknessA&gt;
      &lt;thicknessB&gt;0.011&lt;/thicknessB&gt;
      &lt;theta&gt;0&lt;/theta&gt;
   &lt;/layer&gt;
&lt;/material&gt;</v>
      </c>
      <c r="L3286" s="1" t="str">
        <f t="shared" si="205"/>
        <v xml:space="preserve">   &lt;layer&gt;
      &lt;layerName&gt;Biax webs&lt;/layerName&gt;
      &lt;thicknessA&gt;0.003&lt;/thicknessA&gt;
      &lt;thicknessB&gt;0.003&lt;/thicknessB&gt;
      &lt;theta&gt;0&lt;/theta&gt;
   &lt;/layer&gt;</v>
      </c>
      <c r="M3286" s="1" t="str">
        <f t="shared" si="206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N3286" s="1" t="str">
        <f t="shared" si="2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87" spans="1:14" hidden="1" x14ac:dyDescent="0.25">
      <c r="A3287" s="1">
        <v>57403</v>
      </c>
      <c r="B3287" s="1">
        <v>2298</v>
      </c>
      <c r="C3287" s="1" t="s">
        <v>2516</v>
      </c>
      <c r="D3287" s="1">
        <v>47.88</v>
      </c>
      <c r="E3287" s="1" t="s">
        <v>36</v>
      </c>
      <c r="F3287" s="1" t="s">
        <v>3312</v>
      </c>
      <c r="G3287" s="1" t="s">
        <v>317</v>
      </c>
      <c r="H3287" s="1">
        <v>2</v>
      </c>
      <c r="I3287" s="1">
        <v>2</v>
      </c>
      <c r="J3287" s="1">
        <v>1.0999999999999999E-2</v>
      </c>
      <c r="K3287" s="1" t="str">
        <f t="shared" si="204"/>
        <v>&lt;material&gt;
   &lt;type&gt;composite&lt;/type&gt;
   &lt;name&gt;04788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1&lt;/thicknessA&gt;
      &lt;thicknessB&gt;0.01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87" s="1" t="str">
        <f t="shared" si="205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M3287" s="1" t="str">
        <f t="shared" si="2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87" s="1" t="str">
        <f t="shared" si="2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88" spans="1:14" hidden="1" x14ac:dyDescent="0.25">
      <c r="A3288" s="1">
        <v>57734</v>
      </c>
      <c r="B3288" s="1">
        <v>2314</v>
      </c>
      <c r="C3288" s="1" t="s">
        <v>2516</v>
      </c>
      <c r="D3288" s="1">
        <v>47.88</v>
      </c>
      <c r="E3288" s="1" t="s">
        <v>132</v>
      </c>
      <c r="F3288" s="1" t="s">
        <v>3313</v>
      </c>
      <c r="G3288" s="1" t="s">
        <v>16</v>
      </c>
      <c r="H3288" s="1">
        <v>3</v>
      </c>
      <c r="I3288" s="1">
        <v>1</v>
      </c>
      <c r="J3288" s="1">
        <v>5.0000000000000001E-4</v>
      </c>
      <c r="K3288" s="1" t="str">
        <f t="shared" si="204"/>
        <v>&lt;material&gt;
   &lt;type&gt;composite&lt;/type&gt;
   &lt;name&gt;04788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6&lt;/thicknessA&gt;
      &lt;thicknessB&gt;0.016&lt;/thicknessB&gt;
      &lt;theta&gt;0&lt;/theta&gt;
   &lt;/layer&gt;
&lt;/material&gt;</v>
      </c>
      <c r="L3288" s="1" t="str">
        <f t="shared" si="2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88" s="1" t="str">
        <f t="shared" si="2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88" s="1" t="str">
        <f t="shared" si="207"/>
        <v xml:space="preserve">   &lt;layer&gt;
      &lt;layerName&gt;BalsaIso&lt;/layerName&gt;
      &lt;thicknessA&gt;0.016&lt;/thicknessA&gt;
      &lt;thicknessB&gt;0.016&lt;/thicknessB&gt;
      &lt;theta&gt;0&lt;/theta&gt;
   &lt;/layer&gt;</v>
      </c>
    </row>
    <row r="3289" spans="1:14" hidden="1" x14ac:dyDescent="0.25">
      <c r="A3289" s="1">
        <v>57735</v>
      </c>
      <c r="B3289" s="1">
        <v>2315</v>
      </c>
      <c r="C3289" s="1" t="s">
        <v>2516</v>
      </c>
      <c r="D3289" s="1">
        <v>47.88</v>
      </c>
      <c r="E3289" s="1" t="s">
        <v>132</v>
      </c>
      <c r="F3289" s="1" t="s">
        <v>3313</v>
      </c>
      <c r="G3289" s="1" t="s">
        <v>321</v>
      </c>
      <c r="H3289" s="1">
        <v>3</v>
      </c>
      <c r="I3289" s="1">
        <v>2</v>
      </c>
      <c r="J3289" s="1">
        <v>1E-3</v>
      </c>
      <c r="K3289" s="1" t="str">
        <f t="shared" si="204"/>
        <v>&lt;material&gt;
   &lt;type&gt;composite&lt;/type&gt;
   &lt;name&gt;04788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6&lt;/thicknessA&gt;
      &lt;thicknessB&gt;0.01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89" s="1" t="str">
        <f t="shared" si="2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89" s="1" t="str">
        <f t="shared" si="206"/>
        <v xml:space="preserve">   &lt;layer&gt;
      &lt;layerName&gt;BalsaIso&lt;/layerName&gt;
      &lt;thicknessA&gt;0.016&lt;/thicknessA&gt;
      &lt;thicknessB&gt;0.016&lt;/thicknessB&gt;
      &lt;theta&gt;0&lt;/theta&gt;
   &lt;/layer&gt;</v>
      </c>
      <c r="N3289" s="1" t="str">
        <f t="shared" si="2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90" spans="1:14" hidden="1" x14ac:dyDescent="0.25">
      <c r="A3290" s="1">
        <v>57751</v>
      </c>
      <c r="B3290" s="1">
        <v>2316</v>
      </c>
      <c r="C3290" s="1" t="s">
        <v>2516</v>
      </c>
      <c r="D3290" s="1">
        <v>47.88</v>
      </c>
      <c r="E3290" s="1" t="s">
        <v>132</v>
      </c>
      <c r="F3290" s="1" t="s">
        <v>3313</v>
      </c>
      <c r="G3290" s="1" t="s">
        <v>317</v>
      </c>
      <c r="H3290" s="1">
        <v>3</v>
      </c>
      <c r="I3290" s="1">
        <v>3</v>
      </c>
      <c r="J3290" s="1">
        <v>1.6E-2</v>
      </c>
      <c r="K3290" s="1" t="str">
        <f t="shared" si="204"/>
        <v>&lt;material&gt;
   &lt;type&gt;composite&lt;/type&gt;
   &lt;name&gt;04788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6&lt;/thicknessA&gt;
      &lt;thicknessB&gt;0.01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90" s="1" t="str">
        <f t="shared" si="205"/>
        <v xml:space="preserve">   &lt;layer&gt;
      &lt;layerName&gt;BalsaIso&lt;/layerName&gt;
      &lt;thicknessA&gt;0.016&lt;/thicknessA&gt;
      &lt;thicknessB&gt;0.016&lt;/thicknessB&gt;
      &lt;theta&gt;0&lt;/theta&gt;
   &lt;/layer&gt;</v>
      </c>
      <c r="M3290" s="1" t="str">
        <f t="shared" si="2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90" s="1" t="str">
        <f t="shared" si="2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91" spans="1:14" hidden="1" x14ac:dyDescent="0.25">
      <c r="A3291" s="1">
        <v>57706</v>
      </c>
      <c r="B3291" s="1">
        <v>2311</v>
      </c>
      <c r="C3291" s="1" t="s">
        <v>2516</v>
      </c>
      <c r="D3291" s="1">
        <v>47.88</v>
      </c>
      <c r="E3291" s="1" t="s">
        <v>123</v>
      </c>
      <c r="F3291" s="1" t="s">
        <v>3314</v>
      </c>
      <c r="G3291" s="1" t="s">
        <v>16</v>
      </c>
      <c r="H3291" s="1">
        <v>3</v>
      </c>
      <c r="I3291" s="1">
        <v>1</v>
      </c>
      <c r="J3291" s="1">
        <v>5.0000000000000001E-4</v>
      </c>
      <c r="K3291" s="1" t="str">
        <f t="shared" si="204"/>
        <v>&lt;material&gt;
   &lt;type&gt;composite&lt;/type&gt;
   &lt;name&gt;04788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8&lt;/thicknessA&gt;
      &lt;thicknessB&gt;0.008&lt;/thicknessB&gt;
      &lt;theta&gt;0&lt;/theta&gt;
   &lt;/layer&gt;
&lt;/material&gt;</v>
      </c>
      <c r="L3291" s="1" t="str">
        <f t="shared" si="2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91" s="1" t="str">
        <f t="shared" si="2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91" s="1" t="str">
        <f t="shared" si="207"/>
        <v xml:space="preserve">   &lt;layer&gt;
      &lt;layerName&gt;BalsaIso&lt;/layerName&gt;
      &lt;thicknessA&gt;0.008&lt;/thicknessA&gt;
      &lt;thicknessB&gt;0.008&lt;/thicknessB&gt;
      &lt;theta&gt;0&lt;/theta&gt;
   &lt;/layer&gt;</v>
      </c>
    </row>
    <row r="3292" spans="1:14" hidden="1" x14ac:dyDescent="0.25">
      <c r="A3292" s="1">
        <v>57707</v>
      </c>
      <c r="B3292" s="1">
        <v>2312</v>
      </c>
      <c r="C3292" s="1" t="s">
        <v>2516</v>
      </c>
      <c r="D3292" s="1">
        <v>47.88</v>
      </c>
      <c r="E3292" s="1" t="s">
        <v>123</v>
      </c>
      <c r="F3292" s="1" t="s">
        <v>3314</v>
      </c>
      <c r="G3292" s="1" t="s">
        <v>321</v>
      </c>
      <c r="H3292" s="1">
        <v>3</v>
      </c>
      <c r="I3292" s="1">
        <v>2</v>
      </c>
      <c r="J3292" s="1">
        <v>1E-3</v>
      </c>
      <c r="K3292" s="1" t="str">
        <f t="shared" si="204"/>
        <v>&lt;material&gt;
   &lt;type&gt;composite&lt;/type&gt;
   &lt;name&gt;04788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92" s="1" t="str">
        <f t="shared" si="2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92" s="1" t="str">
        <f t="shared" si="206"/>
        <v xml:space="preserve">   &lt;layer&gt;
      &lt;layerName&gt;BalsaIso&lt;/layerName&gt;
      &lt;thicknessA&gt;0.008&lt;/thicknessA&gt;
      &lt;thicknessB&gt;0.008&lt;/thicknessB&gt;
      &lt;theta&gt;0&lt;/theta&gt;
   &lt;/layer&gt;</v>
      </c>
      <c r="N3292" s="1" t="str">
        <f t="shared" si="2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93" spans="1:14" hidden="1" x14ac:dyDescent="0.25">
      <c r="A3293" s="1">
        <v>57715</v>
      </c>
      <c r="B3293" s="1">
        <v>2313</v>
      </c>
      <c r="C3293" s="1" t="s">
        <v>2516</v>
      </c>
      <c r="D3293" s="1">
        <v>47.88</v>
      </c>
      <c r="E3293" s="1" t="s">
        <v>123</v>
      </c>
      <c r="F3293" s="1" t="s">
        <v>3314</v>
      </c>
      <c r="G3293" s="1" t="s">
        <v>317</v>
      </c>
      <c r="H3293" s="1">
        <v>3</v>
      </c>
      <c r="I3293" s="1">
        <v>3</v>
      </c>
      <c r="J3293" s="1">
        <v>8.0000000000000002E-3</v>
      </c>
      <c r="K3293" s="1" t="str">
        <f t="shared" si="204"/>
        <v>&lt;material&gt;
   &lt;type&gt;composite&lt;/type&gt;
   &lt;name&gt;04788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93" s="1" t="str">
        <f t="shared" si="205"/>
        <v xml:space="preserve">   &lt;layer&gt;
      &lt;layerName&gt;BalsaIso&lt;/layerName&gt;
      &lt;thicknessA&gt;0.008&lt;/thicknessA&gt;
      &lt;thicknessB&gt;0.008&lt;/thicknessB&gt;
      &lt;theta&gt;0&lt;/theta&gt;
   &lt;/layer&gt;</v>
      </c>
      <c r="M3293" s="1" t="str">
        <f t="shared" si="2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93" s="1" t="str">
        <f t="shared" si="2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94" spans="1:14" hidden="1" x14ac:dyDescent="0.25">
      <c r="A3294" s="1">
        <v>57778</v>
      </c>
      <c r="B3294" s="1">
        <v>2317</v>
      </c>
      <c r="C3294" s="1" t="s">
        <v>2516</v>
      </c>
      <c r="D3294" s="1">
        <v>49.14</v>
      </c>
      <c r="E3294" s="1" t="s">
        <v>61</v>
      </c>
      <c r="F3294" s="1" t="s">
        <v>3315</v>
      </c>
      <c r="G3294" s="1" t="s">
        <v>16</v>
      </c>
      <c r="H3294" s="1">
        <v>3</v>
      </c>
      <c r="I3294" s="1">
        <v>1</v>
      </c>
      <c r="J3294" s="1">
        <v>5.0000000000000001E-4</v>
      </c>
      <c r="K3294" s="1" t="str">
        <f t="shared" si="204"/>
        <v>&lt;material&gt;
   &lt;type&gt;composite&lt;/type&gt;
   &lt;name&gt;04914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294" s="1" t="str">
        <f t="shared" si="2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94" s="1" t="str">
        <f t="shared" si="2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94" s="1" t="str">
        <f t="shared" si="207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295" spans="1:14" hidden="1" x14ac:dyDescent="0.25">
      <c r="A3295" s="1">
        <v>57779</v>
      </c>
      <c r="B3295" s="1">
        <v>2318</v>
      </c>
      <c r="C3295" s="1" t="s">
        <v>2516</v>
      </c>
      <c r="D3295" s="1">
        <v>49.14</v>
      </c>
      <c r="E3295" s="1" t="s">
        <v>61</v>
      </c>
      <c r="F3295" s="1" t="s">
        <v>3315</v>
      </c>
      <c r="G3295" s="1" t="s">
        <v>321</v>
      </c>
      <c r="H3295" s="1">
        <v>3</v>
      </c>
      <c r="I3295" s="1">
        <v>2</v>
      </c>
      <c r="J3295" s="1">
        <v>1E-3</v>
      </c>
      <c r="K3295" s="1" t="str">
        <f t="shared" si="204"/>
        <v>&lt;material&gt;
   &lt;type&gt;composite&lt;/type&gt;
   &lt;name&gt;04914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95" s="1" t="str">
        <f t="shared" si="2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95" s="1" t="str">
        <f t="shared" si="206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295" s="1" t="str">
        <f t="shared" si="2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96" spans="1:14" hidden="1" x14ac:dyDescent="0.25">
      <c r="A3296" s="1">
        <v>57808</v>
      </c>
      <c r="B3296" s="1">
        <v>2319</v>
      </c>
      <c r="C3296" s="1" t="s">
        <v>2516</v>
      </c>
      <c r="D3296" s="1">
        <v>49.14</v>
      </c>
      <c r="E3296" s="1" t="s">
        <v>61</v>
      </c>
      <c r="F3296" s="1" t="s">
        <v>3315</v>
      </c>
      <c r="G3296" s="1" t="s">
        <v>315</v>
      </c>
      <c r="H3296" s="1">
        <v>3</v>
      </c>
      <c r="I3296" s="1">
        <v>3</v>
      </c>
      <c r="J3296" s="1">
        <v>2.9000000000000001E-2</v>
      </c>
      <c r="K3296" s="1" t="str">
        <f t="shared" si="204"/>
        <v>&lt;material&gt;
   &lt;type&gt;composite&lt;/type&gt;
   &lt;name&gt;04914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96" s="1" t="str">
        <f t="shared" si="205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296" s="1" t="str">
        <f t="shared" si="2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96" s="1" t="str">
        <f t="shared" si="2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297" spans="1:14" hidden="1" x14ac:dyDescent="0.25">
      <c r="A3297" s="1">
        <v>57848</v>
      </c>
      <c r="B3297" s="1">
        <v>2320</v>
      </c>
      <c r="C3297" s="1" t="s">
        <v>2516</v>
      </c>
      <c r="D3297" s="1">
        <v>49.14</v>
      </c>
      <c r="E3297" s="1" t="s">
        <v>57</v>
      </c>
      <c r="F3297" s="1" t="s">
        <v>3316</v>
      </c>
      <c r="G3297" s="1" t="s">
        <v>16</v>
      </c>
      <c r="H3297" s="1">
        <v>3</v>
      </c>
      <c r="I3297" s="1">
        <v>1</v>
      </c>
      <c r="J3297" s="1">
        <v>5.0000000000000001E-4</v>
      </c>
      <c r="K3297" s="1" t="str">
        <f t="shared" si="204"/>
        <v>&lt;material&gt;
   &lt;type&gt;composite&lt;/type&gt;
   &lt;name&gt;04914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297" s="1" t="str">
        <f t="shared" si="2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97" s="1" t="str">
        <f t="shared" si="2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297" s="1" t="str">
        <f t="shared" si="20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298" spans="1:14" hidden="1" x14ac:dyDescent="0.25">
      <c r="A3298" s="1">
        <v>57849</v>
      </c>
      <c r="B3298" s="1">
        <v>2321</v>
      </c>
      <c r="C3298" s="1" t="s">
        <v>2516</v>
      </c>
      <c r="D3298" s="1">
        <v>49.14</v>
      </c>
      <c r="E3298" s="1" t="s">
        <v>57</v>
      </c>
      <c r="F3298" s="1" t="s">
        <v>3316</v>
      </c>
      <c r="G3298" s="1" t="s">
        <v>321</v>
      </c>
      <c r="H3298" s="1">
        <v>3</v>
      </c>
      <c r="I3298" s="1">
        <v>2</v>
      </c>
      <c r="J3298" s="1">
        <v>1E-3</v>
      </c>
      <c r="K3298" s="1" t="str">
        <f t="shared" si="204"/>
        <v>&lt;material&gt;
   &lt;type&gt;composite&lt;/type&gt;
   &lt;name&gt;04914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98" s="1" t="str">
        <f t="shared" si="2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298" s="1" t="str">
        <f t="shared" si="20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298" s="1" t="str">
        <f t="shared" si="2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99" spans="1:14" hidden="1" x14ac:dyDescent="0.25">
      <c r="A3299" s="1">
        <v>57850</v>
      </c>
      <c r="B3299" s="1">
        <v>2322</v>
      </c>
      <c r="C3299" s="1" t="s">
        <v>2516</v>
      </c>
      <c r="D3299" s="1">
        <v>49.14</v>
      </c>
      <c r="E3299" s="1" t="s">
        <v>57</v>
      </c>
      <c r="F3299" s="1" t="s">
        <v>3316</v>
      </c>
      <c r="G3299" s="1" t="s">
        <v>313</v>
      </c>
      <c r="H3299" s="1">
        <v>3</v>
      </c>
      <c r="I3299" s="1">
        <v>3</v>
      </c>
      <c r="J3299" s="1">
        <v>1E-3</v>
      </c>
      <c r="K3299" s="1" t="str">
        <f t="shared" si="204"/>
        <v>&lt;material&gt;
   &lt;type&gt;composite&lt;/type&gt;
   &lt;name&gt;04914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299" s="1" t="str">
        <f t="shared" si="20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299" s="1" t="str">
        <f t="shared" si="2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99" s="1" t="str">
        <f t="shared" si="2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00" spans="1:14" hidden="1" x14ac:dyDescent="0.25">
      <c r="A3300" s="1">
        <v>57862</v>
      </c>
      <c r="B3300" s="1">
        <v>2323</v>
      </c>
      <c r="C3300" s="1" t="s">
        <v>2516</v>
      </c>
      <c r="D3300" s="1">
        <v>49.14</v>
      </c>
      <c r="E3300" s="1" t="s">
        <v>127</v>
      </c>
      <c r="F3300" s="1" t="s">
        <v>3317</v>
      </c>
      <c r="G3300" s="1" t="s">
        <v>16</v>
      </c>
      <c r="H3300" s="1">
        <v>3</v>
      </c>
      <c r="I3300" s="1">
        <v>1</v>
      </c>
      <c r="J3300" s="1">
        <v>5.0000000000000001E-4</v>
      </c>
      <c r="K3300" s="1" t="str">
        <f t="shared" si="204"/>
        <v>&lt;material&gt;
   &lt;type&gt;composite&lt;/type&gt;
   &lt;name&gt;04914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300" s="1" t="str">
        <f t="shared" si="2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00" s="1" t="str">
        <f t="shared" si="2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00" s="1" t="str">
        <f t="shared" si="20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301" spans="1:14" hidden="1" x14ac:dyDescent="0.25">
      <c r="A3301" s="1">
        <v>57863</v>
      </c>
      <c r="B3301" s="1">
        <v>2324</v>
      </c>
      <c r="C3301" s="1" t="s">
        <v>2516</v>
      </c>
      <c r="D3301" s="1">
        <v>49.14</v>
      </c>
      <c r="E3301" s="1" t="s">
        <v>127</v>
      </c>
      <c r="F3301" s="1" t="s">
        <v>3317</v>
      </c>
      <c r="G3301" s="1" t="s">
        <v>321</v>
      </c>
      <c r="H3301" s="1">
        <v>3</v>
      </c>
      <c r="I3301" s="1">
        <v>2</v>
      </c>
      <c r="J3301" s="1">
        <v>1E-3</v>
      </c>
      <c r="K3301" s="1" t="str">
        <f t="shared" si="204"/>
        <v>&lt;material&gt;
   &lt;type&gt;composite&lt;/type&gt;
   &lt;name&gt;04914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01" s="1" t="str">
        <f t="shared" si="2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01" s="1" t="str">
        <f t="shared" si="20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301" s="1" t="str">
        <f t="shared" si="2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02" spans="1:14" hidden="1" x14ac:dyDescent="0.25">
      <c r="A3302" s="1">
        <v>57864</v>
      </c>
      <c r="B3302" s="1">
        <v>2325</v>
      </c>
      <c r="C3302" s="1" t="s">
        <v>2516</v>
      </c>
      <c r="D3302" s="1">
        <v>49.14</v>
      </c>
      <c r="E3302" s="1" t="s">
        <v>127</v>
      </c>
      <c r="F3302" s="1" t="s">
        <v>3317</v>
      </c>
      <c r="G3302" s="1" t="s">
        <v>313</v>
      </c>
      <c r="H3302" s="1">
        <v>3</v>
      </c>
      <c r="I3302" s="1">
        <v>3</v>
      </c>
      <c r="J3302" s="1">
        <v>1E-3</v>
      </c>
      <c r="K3302" s="1" t="str">
        <f t="shared" si="204"/>
        <v>&lt;material&gt;
   &lt;type&gt;composite&lt;/type&gt;
   &lt;name&gt;04914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02" s="1" t="str">
        <f t="shared" si="20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302" s="1" t="str">
        <f t="shared" si="2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02" s="1" t="str">
        <f t="shared" si="2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03" spans="1:14" hidden="1" x14ac:dyDescent="0.25">
      <c r="A3303" s="1">
        <v>57876</v>
      </c>
      <c r="B3303" s="1">
        <v>2326</v>
      </c>
      <c r="C3303" s="1" t="s">
        <v>2516</v>
      </c>
      <c r="D3303" s="1">
        <v>49.14</v>
      </c>
      <c r="E3303" s="1" t="s">
        <v>59</v>
      </c>
      <c r="F3303" s="1" t="s">
        <v>3318</v>
      </c>
      <c r="G3303" s="1" t="s">
        <v>16</v>
      </c>
      <c r="H3303" s="1">
        <v>3</v>
      </c>
      <c r="I3303" s="1">
        <v>1</v>
      </c>
      <c r="J3303" s="1">
        <v>5.0000000000000001E-4</v>
      </c>
      <c r="K3303" s="1" t="str">
        <f t="shared" si="204"/>
        <v>&lt;material&gt;
   &lt;type&gt;composite&lt;/type&gt;
   &lt;name&gt;04914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303" s="1" t="str">
        <f t="shared" si="2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03" s="1" t="str">
        <f t="shared" si="2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03" s="1" t="str">
        <f t="shared" si="20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304" spans="1:14" hidden="1" x14ac:dyDescent="0.25">
      <c r="A3304" s="1">
        <v>57877</v>
      </c>
      <c r="B3304" s="1">
        <v>2327</v>
      </c>
      <c r="C3304" s="1" t="s">
        <v>2516</v>
      </c>
      <c r="D3304" s="1">
        <v>49.14</v>
      </c>
      <c r="E3304" s="1" t="s">
        <v>59</v>
      </c>
      <c r="F3304" s="1" t="s">
        <v>3318</v>
      </c>
      <c r="G3304" s="1" t="s">
        <v>321</v>
      </c>
      <c r="H3304" s="1">
        <v>3</v>
      </c>
      <c r="I3304" s="1">
        <v>2</v>
      </c>
      <c r="J3304" s="1">
        <v>1E-3</v>
      </c>
      <c r="K3304" s="1" t="str">
        <f t="shared" si="204"/>
        <v>&lt;material&gt;
   &lt;type&gt;composite&lt;/type&gt;
   &lt;name&gt;04914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04" s="1" t="str">
        <f t="shared" si="2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04" s="1" t="str">
        <f t="shared" si="20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304" s="1" t="str">
        <f t="shared" si="2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05" spans="1:14" hidden="1" x14ac:dyDescent="0.25">
      <c r="A3305" s="1">
        <v>57878</v>
      </c>
      <c r="B3305" s="1">
        <v>2328</v>
      </c>
      <c r="C3305" s="1" t="s">
        <v>2516</v>
      </c>
      <c r="D3305" s="1">
        <v>49.14</v>
      </c>
      <c r="E3305" s="1" t="s">
        <v>59</v>
      </c>
      <c r="F3305" s="1" t="s">
        <v>3318</v>
      </c>
      <c r="G3305" s="1" t="s">
        <v>313</v>
      </c>
      <c r="H3305" s="1">
        <v>3</v>
      </c>
      <c r="I3305" s="1">
        <v>3</v>
      </c>
      <c r="J3305" s="1">
        <v>1E-3</v>
      </c>
      <c r="K3305" s="1" t="str">
        <f t="shared" si="204"/>
        <v>&lt;material&gt;
   &lt;type&gt;composite&lt;/type&gt;
   &lt;name&gt;04914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05" s="1" t="str">
        <f t="shared" si="20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305" s="1" t="str">
        <f t="shared" si="2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05" s="1" t="str">
        <f t="shared" si="2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06" spans="1:14" x14ac:dyDescent="0.25">
      <c r="A3306" s="1">
        <v>57890</v>
      </c>
      <c r="B3306" s="1">
        <v>2329</v>
      </c>
      <c r="C3306" s="1" t="s">
        <v>2516</v>
      </c>
      <c r="D3306" s="1">
        <v>49.14</v>
      </c>
      <c r="E3306" s="1" t="s">
        <v>126</v>
      </c>
      <c r="F3306" s="1" t="s">
        <v>3319</v>
      </c>
      <c r="G3306" s="1" t="s">
        <v>16</v>
      </c>
      <c r="H3306" s="1">
        <v>3</v>
      </c>
      <c r="I3306" s="1">
        <v>1</v>
      </c>
      <c r="J3306" s="1">
        <v>5.0000000000000001E-4</v>
      </c>
      <c r="K3306" s="1" t="str">
        <f t="shared" si="204"/>
        <v>&lt;material&gt;
   &lt;type&gt;composite&lt;/type&gt;
   &lt;name&gt;04914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306" s="1" t="str">
        <f t="shared" si="2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06" s="1" t="str">
        <f t="shared" si="2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06" s="1" t="str">
        <f t="shared" si="207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307" spans="1:14" x14ac:dyDescent="0.25">
      <c r="A3307" s="1">
        <v>57891</v>
      </c>
      <c r="B3307" s="1">
        <v>2330</v>
      </c>
      <c r="C3307" s="1" t="s">
        <v>2516</v>
      </c>
      <c r="D3307" s="1">
        <v>49.14</v>
      </c>
      <c r="E3307" s="1" t="s">
        <v>126</v>
      </c>
      <c r="F3307" s="1" t="s">
        <v>3319</v>
      </c>
      <c r="G3307" s="1" t="s">
        <v>321</v>
      </c>
      <c r="H3307" s="1">
        <v>3</v>
      </c>
      <c r="I3307" s="1">
        <v>2</v>
      </c>
      <c r="J3307" s="1">
        <v>1E-3</v>
      </c>
      <c r="K3307" s="1" t="str">
        <f t="shared" si="204"/>
        <v>&lt;material&gt;
   &lt;type&gt;composite&lt;/type&gt;
   &lt;name&gt;04914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07" s="1" t="str">
        <f t="shared" si="2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07" s="1" t="str">
        <f t="shared" si="206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307" s="1" t="str">
        <f t="shared" si="2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08" spans="1:14" x14ac:dyDescent="0.25">
      <c r="A3308" s="1">
        <v>57898</v>
      </c>
      <c r="B3308" s="1">
        <v>2331</v>
      </c>
      <c r="C3308" s="1" t="s">
        <v>2516</v>
      </c>
      <c r="D3308" s="1">
        <v>49.14</v>
      </c>
      <c r="E3308" s="1" t="s">
        <v>126</v>
      </c>
      <c r="F3308" s="1" t="s">
        <v>3319</v>
      </c>
      <c r="G3308" s="1" t="s">
        <v>317</v>
      </c>
      <c r="H3308" s="1">
        <v>3</v>
      </c>
      <c r="I3308" s="1">
        <v>3</v>
      </c>
      <c r="J3308" s="1">
        <v>7.0000000000000001E-3</v>
      </c>
      <c r="K3308" s="1" t="str">
        <f t="shared" si="204"/>
        <v>&lt;material&gt;
   &lt;type&gt;composite&lt;/type&gt;
   &lt;name&gt;04914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08" s="1" t="str">
        <f t="shared" si="205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308" s="1" t="str">
        <f t="shared" si="2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08" s="1" t="str">
        <f t="shared" si="2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09" spans="1:14" hidden="1" x14ac:dyDescent="0.25">
      <c r="A3309" s="1">
        <v>57916</v>
      </c>
      <c r="B3309" s="1">
        <v>2332</v>
      </c>
      <c r="C3309" s="1" t="s">
        <v>2516</v>
      </c>
      <c r="D3309" s="1">
        <v>49.14</v>
      </c>
      <c r="E3309" s="1" t="s">
        <v>129</v>
      </c>
      <c r="F3309" s="1" t="s">
        <v>3320</v>
      </c>
      <c r="G3309" s="1" t="s">
        <v>16</v>
      </c>
      <c r="H3309" s="1">
        <v>3</v>
      </c>
      <c r="I3309" s="1">
        <v>1</v>
      </c>
      <c r="J3309" s="1">
        <v>5.0000000000000001E-4</v>
      </c>
      <c r="K3309" s="1" t="str">
        <f t="shared" si="204"/>
        <v>&lt;material&gt;
   &lt;type&gt;composite&lt;/type&gt;
   &lt;name&gt;04914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309" s="1" t="str">
        <f t="shared" si="2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09" s="1" t="str">
        <f t="shared" si="2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09" s="1" t="str">
        <f t="shared" si="207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310" spans="1:14" hidden="1" x14ac:dyDescent="0.25">
      <c r="A3310" s="1">
        <v>57917</v>
      </c>
      <c r="B3310" s="1">
        <v>2333</v>
      </c>
      <c r="C3310" s="1" t="s">
        <v>2516</v>
      </c>
      <c r="D3310" s="1">
        <v>49.14</v>
      </c>
      <c r="E3310" s="1" t="s">
        <v>129</v>
      </c>
      <c r="F3310" s="1" t="s">
        <v>3320</v>
      </c>
      <c r="G3310" s="1" t="s">
        <v>321</v>
      </c>
      <c r="H3310" s="1">
        <v>3</v>
      </c>
      <c r="I3310" s="1">
        <v>2</v>
      </c>
      <c r="J3310" s="1">
        <v>1E-3</v>
      </c>
      <c r="K3310" s="1" t="str">
        <f t="shared" si="204"/>
        <v>&lt;material&gt;
   &lt;type&gt;composite&lt;/type&gt;
   &lt;name&gt;04914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10" s="1" t="str">
        <f t="shared" si="2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10" s="1" t="str">
        <f t="shared" si="206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310" s="1" t="str">
        <f t="shared" si="2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11" spans="1:14" hidden="1" x14ac:dyDescent="0.25">
      <c r="A3311" s="1">
        <v>57924</v>
      </c>
      <c r="B3311" s="1">
        <v>2334</v>
      </c>
      <c r="C3311" s="1" t="s">
        <v>2516</v>
      </c>
      <c r="D3311" s="1">
        <v>49.14</v>
      </c>
      <c r="E3311" s="1" t="s">
        <v>129</v>
      </c>
      <c r="F3311" s="1" t="s">
        <v>3320</v>
      </c>
      <c r="G3311" s="1" t="s">
        <v>317</v>
      </c>
      <c r="H3311" s="1">
        <v>3</v>
      </c>
      <c r="I3311" s="1">
        <v>3</v>
      </c>
      <c r="J3311" s="1">
        <v>7.0000000000000001E-3</v>
      </c>
      <c r="K3311" s="1" t="str">
        <f t="shared" si="204"/>
        <v>&lt;material&gt;
   &lt;type&gt;composite&lt;/type&gt;
   &lt;name&gt;04914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11" s="1" t="str">
        <f t="shared" si="205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311" s="1" t="str">
        <f t="shared" si="2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11" s="1" t="str">
        <f t="shared" si="2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12" spans="1:14" hidden="1" x14ac:dyDescent="0.25">
      <c r="A3312" s="1">
        <v>57942</v>
      </c>
      <c r="B3312" s="1">
        <v>2335</v>
      </c>
      <c r="C3312" s="1" t="s">
        <v>2516</v>
      </c>
      <c r="D3312" s="1">
        <v>49.14</v>
      </c>
      <c r="E3312" s="1" t="s">
        <v>66</v>
      </c>
      <c r="F3312" s="1" t="s">
        <v>3321</v>
      </c>
      <c r="G3312" s="1" t="s">
        <v>16</v>
      </c>
      <c r="H3312" s="1">
        <v>3</v>
      </c>
      <c r="I3312" s="1">
        <v>1</v>
      </c>
      <c r="J3312" s="1">
        <v>5.0000000000000001E-4</v>
      </c>
      <c r="K3312" s="1" t="str">
        <f t="shared" si="204"/>
        <v>&lt;material&gt;
   &lt;type&gt;composite&lt;/type&gt;
   &lt;name&gt;04914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312" s="1" t="str">
        <f t="shared" si="2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12" s="1" t="str">
        <f t="shared" si="2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12" s="1" t="str">
        <f t="shared" si="207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313" spans="1:14" hidden="1" x14ac:dyDescent="0.25">
      <c r="A3313" s="1">
        <v>57943</v>
      </c>
      <c r="B3313" s="1">
        <v>2336</v>
      </c>
      <c r="C3313" s="1" t="s">
        <v>2516</v>
      </c>
      <c r="D3313" s="1">
        <v>49.14</v>
      </c>
      <c r="E3313" s="1" t="s">
        <v>66</v>
      </c>
      <c r="F3313" s="1" t="s">
        <v>3321</v>
      </c>
      <c r="G3313" s="1" t="s">
        <v>321</v>
      </c>
      <c r="H3313" s="1">
        <v>3</v>
      </c>
      <c r="I3313" s="1">
        <v>2</v>
      </c>
      <c r="J3313" s="1">
        <v>1E-3</v>
      </c>
      <c r="K3313" s="1" t="str">
        <f t="shared" si="204"/>
        <v>&lt;material&gt;
   &lt;type&gt;composite&lt;/type&gt;
   &lt;name&gt;04914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13" s="1" t="str">
        <f t="shared" si="2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13" s="1" t="str">
        <f t="shared" si="206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313" s="1" t="str">
        <f t="shared" si="2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14" spans="1:14" hidden="1" x14ac:dyDescent="0.25">
      <c r="A3314" s="1">
        <v>57972</v>
      </c>
      <c r="B3314" s="1">
        <v>2337</v>
      </c>
      <c r="C3314" s="1" t="s">
        <v>2516</v>
      </c>
      <c r="D3314" s="1">
        <v>49.14</v>
      </c>
      <c r="E3314" s="1" t="s">
        <v>66</v>
      </c>
      <c r="F3314" s="1" t="s">
        <v>3321</v>
      </c>
      <c r="G3314" s="1" t="s">
        <v>315</v>
      </c>
      <c r="H3314" s="1">
        <v>3</v>
      </c>
      <c r="I3314" s="1">
        <v>3</v>
      </c>
      <c r="J3314" s="1">
        <v>2.9000000000000001E-2</v>
      </c>
      <c r="K3314" s="1" t="str">
        <f t="shared" si="204"/>
        <v>&lt;material&gt;
   &lt;type&gt;composite&lt;/type&gt;
   &lt;name&gt;04914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14" s="1" t="str">
        <f t="shared" si="205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314" s="1" t="str">
        <f t="shared" si="2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14" s="1" t="str">
        <f t="shared" si="2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15" spans="1:14" hidden="1" x14ac:dyDescent="0.25">
      <c r="A3315" s="1">
        <v>58012</v>
      </c>
      <c r="B3315" s="1">
        <v>2338</v>
      </c>
      <c r="C3315" s="1" t="s">
        <v>2516</v>
      </c>
      <c r="D3315" s="1">
        <v>49.14</v>
      </c>
      <c r="E3315" s="1" t="s">
        <v>70</v>
      </c>
      <c r="F3315" s="1" t="s">
        <v>3322</v>
      </c>
      <c r="G3315" s="1" t="s">
        <v>16</v>
      </c>
      <c r="H3315" s="1">
        <v>3</v>
      </c>
      <c r="I3315" s="1">
        <v>1</v>
      </c>
      <c r="J3315" s="1">
        <v>5.0000000000000001E-4</v>
      </c>
      <c r="K3315" s="1" t="str">
        <f t="shared" si="204"/>
        <v>&lt;material&gt;
   &lt;type&gt;composite&lt;/type&gt;
   &lt;name&gt;04914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315" s="1" t="str">
        <f t="shared" si="2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15" s="1" t="str">
        <f t="shared" si="2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15" s="1" t="str">
        <f t="shared" si="20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316" spans="1:14" hidden="1" x14ac:dyDescent="0.25">
      <c r="A3316" s="1">
        <v>58013</v>
      </c>
      <c r="B3316" s="1">
        <v>2339</v>
      </c>
      <c r="C3316" s="1" t="s">
        <v>2516</v>
      </c>
      <c r="D3316" s="1">
        <v>49.14</v>
      </c>
      <c r="E3316" s="1" t="s">
        <v>70</v>
      </c>
      <c r="F3316" s="1" t="s">
        <v>3322</v>
      </c>
      <c r="G3316" s="1" t="s">
        <v>321</v>
      </c>
      <c r="H3316" s="1">
        <v>3</v>
      </c>
      <c r="I3316" s="1">
        <v>2</v>
      </c>
      <c r="J3316" s="1">
        <v>1E-3</v>
      </c>
      <c r="K3316" s="1" t="str">
        <f t="shared" si="204"/>
        <v>&lt;material&gt;
   &lt;type&gt;composite&lt;/type&gt;
   &lt;name&gt;04914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16" s="1" t="str">
        <f t="shared" si="2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16" s="1" t="str">
        <f t="shared" si="20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316" s="1" t="str">
        <f t="shared" si="2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17" spans="1:14" hidden="1" x14ac:dyDescent="0.25">
      <c r="A3317" s="1">
        <v>58014</v>
      </c>
      <c r="B3317" s="1">
        <v>2340</v>
      </c>
      <c r="C3317" s="1" t="s">
        <v>2516</v>
      </c>
      <c r="D3317" s="1">
        <v>49.14</v>
      </c>
      <c r="E3317" s="1" t="s">
        <v>70</v>
      </c>
      <c r="F3317" s="1" t="s">
        <v>3322</v>
      </c>
      <c r="G3317" s="1" t="s">
        <v>313</v>
      </c>
      <c r="H3317" s="1">
        <v>3</v>
      </c>
      <c r="I3317" s="1">
        <v>3</v>
      </c>
      <c r="J3317" s="1">
        <v>1E-3</v>
      </c>
      <c r="K3317" s="1" t="str">
        <f t="shared" si="204"/>
        <v>&lt;material&gt;
   &lt;type&gt;composite&lt;/type&gt;
   &lt;name&gt;04914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17" s="1" t="str">
        <f t="shared" si="20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317" s="1" t="str">
        <f t="shared" si="2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17" s="1" t="str">
        <f t="shared" si="2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18" spans="1:14" hidden="1" x14ac:dyDescent="0.25">
      <c r="A3318" s="1">
        <v>58026</v>
      </c>
      <c r="B3318" s="1">
        <v>2341</v>
      </c>
      <c r="C3318" s="1" t="s">
        <v>2516</v>
      </c>
      <c r="D3318" s="1">
        <v>49.14</v>
      </c>
      <c r="E3318" s="1" t="s">
        <v>128</v>
      </c>
      <c r="F3318" s="1" t="s">
        <v>3323</v>
      </c>
      <c r="G3318" s="1" t="s">
        <v>16</v>
      </c>
      <c r="H3318" s="1">
        <v>3</v>
      </c>
      <c r="I3318" s="1">
        <v>1</v>
      </c>
      <c r="J3318" s="1">
        <v>5.0000000000000001E-4</v>
      </c>
      <c r="K3318" s="1" t="str">
        <f t="shared" si="204"/>
        <v>&lt;material&gt;
   &lt;type&gt;composite&lt;/type&gt;
   &lt;name&gt;04914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318" s="1" t="str">
        <f t="shared" si="2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18" s="1" t="str">
        <f t="shared" si="2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18" s="1" t="str">
        <f t="shared" si="20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319" spans="1:14" hidden="1" x14ac:dyDescent="0.25">
      <c r="A3319" s="1">
        <v>58027</v>
      </c>
      <c r="B3319" s="1">
        <v>2342</v>
      </c>
      <c r="C3319" s="1" t="s">
        <v>2516</v>
      </c>
      <c r="D3319" s="1">
        <v>49.14</v>
      </c>
      <c r="E3319" s="1" t="s">
        <v>128</v>
      </c>
      <c r="F3319" s="1" t="s">
        <v>3323</v>
      </c>
      <c r="G3319" s="1" t="s">
        <v>321</v>
      </c>
      <c r="H3319" s="1">
        <v>3</v>
      </c>
      <c r="I3319" s="1">
        <v>2</v>
      </c>
      <c r="J3319" s="1">
        <v>1E-3</v>
      </c>
      <c r="K3319" s="1" t="str">
        <f t="shared" si="204"/>
        <v>&lt;material&gt;
   &lt;type&gt;composite&lt;/type&gt;
   &lt;name&gt;04914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19" s="1" t="str">
        <f t="shared" si="2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19" s="1" t="str">
        <f t="shared" si="20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319" s="1" t="str">
        <f t="shared" si="2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20" spans="1:14" hidden="1" x14ac:dyDescent="0.25">
      <c r="A3320" s="1">
        <v>58028</v>
      </c>
      <c r="B3320" s="1">
        <v>2343</v>
      </c>
      <c r="C3320" s="1" t="s">
        <v>2516</v>
      </c>
      <c r="D3320" s="1">
        <v>49.14</v>
      </c>
      <c r="E3320" s="1" t="s">
        <v>128</v>
      </c>
      <c r="F3320" s="1" t="s">
        <v>3323</v>
      </c>
      <c r="G3320" s="1" t="s">
        <v>313</v>
      </c>
      <c r="H3320" s="1">
        <v>3</v>
      </c>
      <c r="I3320" s="1">
        <v>3</v>
      </c>
      <c r="J3320" s="1">
        <v>1E-3</v>
      </c>
      <c r="K3320" s="1" t="str">
        <f t="shared" si="204"/>
        <v>&lt;material&gt;
   &lt;type&gt;composite&lt;/type&gt;
   &lt;name&gt;04914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20" s="1" t="str">
        <f t="shared" si="20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320" s="1" t="str">
        <f t="shared" si="2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20" s="1" t="str">
        <f t="shared" si="2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21" spans="1:14" hidden="1" x14ac:dyDescent="0.25">
      <c r="A3321" s="1">
        <v>58040</v>
      </c>
      <c r="B3321" s="1">
        <v>2344</v>
      </c>
      <c r="C3321" s="1" t="s">
        <v>2516</v>
      </c>
      <c r="D3321" s="1">
        <v>49.14</v>
      </c>
      <c r="E3321" s="1" t="s">
        <v>133</v>
      </c>
      <c r="F3321" s="1" t="s">
        <v>3324</v>
      </c>
      <c r="G3321" s="1" t="s">
        <v>16</v>
      </c>
      <c r="H3321" s="1">
        <v>3</v>
      </c>
      <c r="I3321" s="1">
        <v>1</v>
      </c>
      <c r="J3321" s="1">
        <v>5.0000000000000001E-4</v>
      </c>
      <c r="K3321" s="1" t="str">
        <f t="shared" si="204"/>
        <v>&lt;material&gt;
   &lt;type&gt;composite&lt;/type&gt;
   &lt;name&gt;04914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321" s="1" t="str">
        <f t="shared" si="2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21" s="1" t="str">
        <f t="shared" si="2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21" s="1" t="str">
        <f t="shared" si="207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322" spans="1:14" hidden="1" x14ac:dyDescent="0.25">
      <c r="A3322" s="1">
        <v>58041</v>
      </c>
      <c r="B3322" s="1">
        <v>2345</v>
      </c>
      <c r="C3322" s="1" t="s">
        <v>2516</v>
      </c>
      <c r="D3322" s="1">
        <v>49.14</v>
      </c>
      <c r="E3322" s="1" t="s">
        <v>133</v>
      </c>
      <c r="F3322" s="1" t="s">
        <v>3324</v>
      </c>
      <c r="G3322" s="1" t="s">
        <v>321</v>
      </c>
      <c r="H3322" s="1">
        <v>3</v>
      </c>
      <c r="I3322" s="1">
        <v>2</v>
      </c>
      <c r="J3322" s="1">
        <v>1E-3</v>
      </c>
      <c r="K3322" s="1" t="str">
        <f t="shared" si="204"/>
        <v>&lt;material&gt;
   &lt;type&gt;composite&lt;/type&gt;
   &lt;name&gt;04914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22" s="1" t="str">
        <f t="shared" si="2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22" s="1" t="str">
        <f t="shared" si="206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322" s="1" t="str">
        <f t="shared" si="2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23" spans="1:14" hidden="1" x14ac:dyDescent="0.25">
      <c r="A3323" s="1">
        <v>58042</v>
      </c>
      <c r="B3323" s="1">
        <v>2346</v>
      </c>
      <c r="C3323" s="1" t="s">
        <v>2516</v>
      </c>
      <c r="D3323" s="1">
        <v>49.14</v>
      </c>
      <c r="E3323" s="1" t="s">
        <v>133</v>
      </c>
      <c r="F3323" s="1" t="s">
        <v>3324</v>
      </c>
      <c r="G3323" s="1" t="s">
        <v>313</v>
      </c>
      <c r="H3323" s="1">
        <v>3</v>
      </c>
      <c r="I3323" s="1">
        <v>3</v>
      </c>
      <c r="J3323" s="1">
        <v>1E-3</v>
      </c>
      <c r="K3323" s="1" t="str">
        <f t="shared" si="204"/>
        <v>&lt;material&gt;
   &lt;type&gt;composite&lt;/type&gt;
   &lt;name&gt;04914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23" s="1" t="str">
        <f t="shared" si="205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323" s="1" t="str">
        <f t="shared" si="2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23" s="1" t="str">
        <f t="shared" si="2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24" spans="1:14" hidden="1" x14ac:dyDescent="0.25">
      <c r="A3324" s="1">
        <v>58114</v>
      </c>
      <c r="B3324" s="1">
        <v>2351</v>
      </c>
      <c r="C3324" s="1" t="s">
        <v>2516</v>
      </c>
      <c r="D3324" s="1">
        <v>49.14</v>
      </c>
      <c r="E3324" s="1" t="s">
        <v>124</v>
      </c>
      <c r="F3324" s="1" t="s">
        <v>3325</v>
      </c>
      <c r="G3324" s="1" t="s">
        <v>16</v>
      </c>
      <c r="H3324" s="1">
        <v>3</v>
      </c>
      <c r="I3324" s="1">
        <v>1</v>
      </c>
      <c r="J3324" s="1">
        <v>5.0000000000000001E-4</v>
      </c>
      <c r="K3324" s="1" t="str">
        <f t="shared" si="204"/>
        <v>&lt;material&gt;
   &lt;type&gt;composite&lt;/type&gt;
   &lt;name&gt;04914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324" s="1" t="str">
        <f t="shared" si="2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24" s="1" t="str">
        <f t="shared" si="2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24" s="1" t="str">
        <f t="shared" si="207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325" spans="1:14" hidden="1" x14ac:dyDescent="0.25">
      <c r="A3325" s="1">
        <v>58115</v>
      </c>
      <c r="B3325" s="1">
        <v>2352</v>
      </c>
      <c r="C3325" s="1" t="s">
        <v>2516</v>
      </c>
      <c r="D3325" s="1">
        <v>49.14</v>
      </c>
      <c r="E3325" s="1" t="s">
        <v>124</v>
      </c>
      <c r="F3325" s="1" t="s">
        <v>3325</v>
      </c>
      <c r="G3325" s="1" t="s">
        <v>321</v>
      </c>
      <c r="H3325" s="1">
        <v>3</v>
      </c>
      <c r="I3325" s="1">
        <v>2</v>
      </c>
      <c r="J3325" s="1">
        <v>1E-3</v>
      </c>
      <c r="K3325" s="1" t="str">
        <f t="shared" si="204"/>
        <v>&lt;material&gt;
   &lt;type&gt;composite&lt;/type&gt;
   &lt;name&gt;04914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25" s="1" t="str">
        <f t="shared" si="2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25" s="1" t="str">
        <f t="shared" si="206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325" s="1" t="str">
        <f t="shared" si="2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26" spans="1:14" hidden="1" x14ac:dyDescent="0.25">
      <c r="A3326" s="1">
        <v>58144</v>
      </c>
      <c r="B3326" s="1">
        <v>2353</v>
      </c>
      <c r="C3326" s="1" t="s">
        <v>2516</v>
      </c>
      <c r="D3326" s="1">
        <v>49.14</v>
      </c>
      <c r="E3326" s="1" t="s">
        <v>124</v>
      </c>
      <c r="F3326" s="1" t="s">
        <v>3325</v>
      </c>
      <c r="G3326" s="1" t="s">
        <v>315</v>
      </c>
      <c r="H3326" s="1">
        <v>3</v>
      </c>
      <c r="I3326" s="1">
        <v>3</v>
      </c>
      <c r="J3326" s="1">
        <v>2.9000000000000001E-2</v>
      </c>
      <c r="K3326" s="1" t="str">
        <f t="shared" si="204"/>
        <v>&lt;material&gt;
   &lt;type&gt;composite&lt;/type&gt;
   &lt;name&gt;04914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26" s="1" t="str">
        <f t="shared" si="205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326" s="1" t="str">
        <f t="shared" si="2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26" s="1" t="str">
        <f t="shared" si="2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27" spans="1:14" hidden="1" x14ac:dyDescent="0.25">
      <c r="A3327" s="1">
        <v>58184</v>
      </c>
      <c r="B3327" s="1">
        <v>2354</v>
      </c>
      <c r="C3327" s="1" t="s">
        <v>2516</v>
      </c>
      <c r="D3327" s="1">
        <v>49.14</v>
      </c>
      <c r="E3327" s="1" t="s">
        <v>131</v>
      </c>
      <c r="F3327" s="1" t="s">
        <v>3326</v>
      </c>
      <c r="G3327" s="1" t="s">
        <v>16</v>
      </c>
      <c r="H3327" s="1">
        <v>3</v>
      </c>
      <c r="I3327" s="1">
        <v>1</v>
      </c>
      <c r="J3327" s="1">
        <v>5.0000000000000001E-4</v>
      </c>
      <c r="K3327" s="1" t="str">
        <f t="shared" si="204"/>
        <v>&lt;material&gt;
   &lt;type&gt;composite&lt;/type&gt;
   &lt;name&gt;04914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327" s="1" t="str">
        <f t="shared" si="20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27" s="1" t="str">
        <f t="shared" si="20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27" s="1" t="str">
        <f t="shared" si="207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328" spans="1:14" hidden="1" x14ac:dyDescent="0.25">
      <c r="A3328" s="1">
        <v>58185</v>
      </c>
      <c r="B3328" s="1">
        <v>2355</v>
      </c>
      <c r="C3328" s="1" t="s">
        <v>2516</v>
      </c>
      <c r="D3328" s="1">
        <v>49.14</v>
      </c>
      <c r="E3328" s="1" t="s">
        <v>131</v>
      </c>
      <c r="F3328" s="1" t="s">
        <v>3326</v>
      </c>
      <c r="G3328" s="1" t="s">
        <v>321</v>
      </c>
      <c r="H3328" s="1">
        <v>3</v>
      </c>
      <c r="I3328" s="1">
        <v>2</v>
      </c>
      <c r="J3328" s="1">
        <v>1E-3</v>
      </c>
      <c r="K3328" s="1" t="str">
        <f t="shared" si="204"/>
        <v>&lt;material&gt;
   &lt;type&gt;composite&lt;/type&gt;
   &lt;name&gt;04914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28" s="1" t="str">
        <f t="shared" si="20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28" s="1" t="str">
        <f t="shared" si="206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328" s="1" t="str">
        <f t="shared" si="20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29" spans="1:14" hidden="1" x14ac:dyDescent="0.25">
      <c r="A3329" s="1">
        <v>58214</v>
      </c>
      <c r="B3329" s="1">
        <v>2356</v>
      </c>
      <c r="C3329" s="1" t="s">
        <v>2516</v>
      </c>
      <c r="D3329" s="1">
        <v>49.14</v>
      </c>
      <c r="E3329" s="1" t="s">
        <v>131</v>
      </c>
      <c r="F3329" s="1" t="s">
        <v>3326</v>
      </c>
      <c r="G3329" s="1" t="s">
        <v>315</v>
      </c>
      <c r="H3329" s="1">
        <v>3</v>
      </c>
      <c r="I3329" s="1">
        <v>3</v>
      </c>
      <c r="J3329" s="1">
        <v>2.9000000000000001E-2</v>
      </c>
      <c r="K3329" s="1" t="str">
        <f t="shared" si="204"/>
        <v>&lt;material&gt;
   &lt;type&gt;composite&lt;/type&gt;
   &lt;name&gt;04914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29" s="1" t="str">
        <f t="shared" si="205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329" s="1" t="str">
        <f t="shared" si="20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29" s="1" t="str">
        <f t="shared" si="20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30" spans="1:14" hidden="1" x14ac:dyDescent="0.25">
      <c r="A3330" s="1">
        <v>58254</v>
      </c>
      <c r="B3330" s="1">
        <v>2357</v>
      </c>
      <c r="C3330" s="1" t="s">
        <v>2516</v>
      </c>
      <c r="D3330" s="1">
        <v>49.14</v>
      </c>
      <c r="E3330" s="1" t="s">
        <v>125</v>
      </c>
      <c r="F3330" s="1" t="s">
        <v>3327</v>
      </c>
      <c r="G3330" s="1" t="s">
        <v>16</v>
      </c>
      <c r="H3330" s="1">
        <v>3</v>
      </c>
      <c r="I3330" s="1">
        <v>1</v>
      </c>
      <c r="J3330" s="1">
        <v>5.0000000000000001E-4</v>
      </c>
      <c r="K3330" s="1" t="str">
        <f t="shared" ref="K3330:K3393" si="208">"&lt;material&gt;
   &lt;type&gt;composite&lt;/type&gt;
   &lt;name&gt;"&amp;F3330&amp;"&lt;/name&gt;
   &lt;reference&gt;&lt;/reference&gt;
   &lt;thicknessType&gt;Constant&lt;/thicknessType&gt;
   &lt;uniqueLayers&gt;"&amp;H3330&amp;"&lt;/uniqueLayers&gt;
   &lt;symmetryType&gt;none&lt;/symmetryType&gt;"&amp;IF(H3330&gt;0,L3330,"")&amp;IF(H3330&gt;1,M3330,"")&amp;IF(H3330&gt;2,N3330,"")&amp;"
&lt;/material&gt;"</f>
        <v>&lt;material&gt;
   &lt;type&gt;composite&lt;/type&gt;
   &lt;name&gt;04914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330" s="1" t="str">
        <f t="shared" ref="L3330:L3393" si="209">"   &lt;layer&gt;
      &lt;layerName&gt;"&amp;G3330&amp;"&lt;/layerName&gt;
      &lt;thicknessA&gt;"&amp;J3330&amp;"&lt;/thicknessA&gt;
      &lt;thicknessB&gt;"&amp;J3330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30" s="1" t="str">
        <f t="shared" ref="M3330:M3393" si="210">"   &lt;layer&gt;
      &lt;layerName&gt;"&amp;G3331&amp;"&lt;/layerName&gt;
      &lt;thicknessA&gt;"&amp;J3331&amp;"&lt;/thicknessA&gt;
      &lt;thicknessB&gt;"&amp;J3331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30" s="1" t="str">
        <f t="shared" ref="N3330:N3393" si="211">"   &lt;layer&gt;
      &lt;layerName&gt;"&amp;G3332&amp;"&lt;/layerName&gt;
      &lt;thicknessA&gt;"&amp;J3332&amp;"&lt;/thicknessA&gt;
      &lt;thicknessB&gt;"&amp;J3332&amp;"&lt;/thicknessB&gt;
      &lt;theta&gt;0&lt;/theta&gt;
   &lt;/layer&gt;"</f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331" spans="1:14" hidden="1" x14ac:dyDescent="0.25">
      <c r="A3331" s="1">
        <v>58255</v>
      </c>
      <c r="B3331" s="1">
        <v>2358</v>
      </c>
      <c r="C3331" s="1" t="s">
        <v>2516</v>
      </c>
      <c r="D3331" s="1">
        <v>49.14</v>
      </c>
      <c r="E3331" s="1" t="s">
        <v>125</v>
      </c>
      <c r="F3331" s="1" t="s">
        <v>3327</v>
      </c>
      <c r="G3331" s="1" t="s">
        <v>321</v>
      </c>
      <c r="H3331" s="1">
        <v>3</v>
      </c>
      <c r="I3331" s="1">
        <v>2</v>
      </c>
      <c r="J3331" s="1">
        <v>1E-3</v>
      </c>
      <c r="K3331" s="1" t="str">
        <f t="shared" si="208"/>
        <v>&lt;material&gt;
   &lt;type&gt;composite&lt;/type&gt;
   &lt;name&gt;04914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31" s="1" t="str">
        <f t="shared" si="2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31" s="1" t="str">
        <f t="shared" si="210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331" s="1" t="str">
        <f t="shared" si="2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32" spans="1:14" hidden="1" x14ac:dyDescent="0.25">
      <c r="A3332" s="1">
        <v>58284</v>
      </c>
      <c r="B3332" s="1">
        <v>2359</v>
      </c>
      <c r="C3332" s="1" t="s">
        <v>2516</v>
      </c>
      <c r="D3332" s="1">
        <v>49.14</v>
      </c>
      <c r="E3332" s="1" t="s">
        <v>125</v>
      </c>
      <c r="F3332" s="1" t="s">
        <v>3327</v>
      </c>
      <c r="G3332" s="1" t="s">
        <v>315</v>
      </c>
      <c r="H3332" s="1">
        <v>3</v>
      </c>
      <c r="I3332" s="1">
        <v>3</v>
      </c>
      <c r="J3332" s="1">
        <v>2.9000000000000001E-2</v>
      </c>
      <c r="K3332" s="1" t="str">
        <f t="shared" si="208"/>
        <v>&lt;material&gt;
   &lt;type&gt;composite&lt;/type&gt;
   &lt;name&gt;04914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32" s="1" t="str">
        <f t="shared" si="209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332" s="1" t="str">
        <f t="shared" si="2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32" s="1" t="str">
        <f t="shared" si="2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33" spans="1:14" hidden="1" x14ac:dyDescent="0.25">
      <c r="A3333" s="1">
        <v>58324</v>
      </c>
      <c r="B3333" s="1">
        <v>2360</v>
      </c>
      <c r="C3333" s="1" t="s">
        <v>2516</v>
      </c>
      <c r="D3333" s="1">
        <v>49.14</v>
      </c>
      <c r="E3333" s="1" t="s">
        <v>130</v>
      </c>
      <c r="F3333" s="1" t="s">
        <v>3328</v>
      </c>
      <c r="G3333" s="1" t="s">
        <v>16</v>
      </c>
      <c r="H3333" s="1">
        <v>3</v>
      </c>
      <c r="I3333" s="1">
        <v>1</v>
      </c>
      <c r="J3333" s="1">
        <v>5.0000000000000001E-4</v>
      </c>
      <c r="K3333" s="1" t="str">
        <f t="shared" si="208"/>
        <v>&lt;material&gt;
   &lt;type&gt;composite&lt;/type&gt;
   &lt;name&gt;04914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
&lt;/material&gt;</v>
      </c>
      <c r="L3333" s="1" t="str">
        <f t="shared" si="2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33" s="1" t="str">
        <f t="shared" si="2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33" s="1" t="str">
        <f t="shared" si="211"/>
        <v xml:space="preserve">   &lt;layer&gt;
      &lt;layerName&gt;UD Spar Caps&lt;/layerName&gt;
      &lt;thicknessA&gt;0.029&lt;/thicknessA&gt;
      &lt;thicknessB&gt;0.029&lt;/thicknessB&gt;
      &lt;theta&gt;0&lt;/theta&gt;
   &lt;/layer&gt;</v>
      </c>
    </row>
    <row r="3334" spans="1:14" hidden="1" x14ac:dyDescent="0.25">
      <c r="A3334" s="1">
        <v>58325</v>
      </c>
      <c r="B3334" s="1">
        <v>2361</v>
      </c>
      <c r="C3334" s="1" t="s">
        <v>2516</v>
      </c>
      <c r="D3334" s="1">
        <v>49.14</v>
      </c>
      <c r="E3334" s="1" t="s">
        <v>130</v>
      </c>
      <c r="F3334" s="1" t="s">
        <v>3328</v>
      </c>
      <c r="G3334" s="1" t="s">
        <v>321</v>
      </c>
      <c r="H3334" s="1">
        <v>3</v>
      </c>
      <c r="I3334" s="1">
        <v>2</v>
      </c>
      <c r="J3334" s="1">
        <v>1E-3</v>
      </c>
      <c r="K3334" s="1" t="str">
        <f t="shared" si="208"/>
        <v>&lt;material&gt;
   &lt;type&gt;composite&lt;/type&gt;
   &lt;name&gt;04914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&lt;/thicknessA&gt;
      &lt;thicknessB&gt;0.029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3334" s="1" t="str">
        <f t="shared" si="2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34" s="1" t="str">
        <f t="shared" si="210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N3334" s="1" t="str">
        <f t="shared" si="211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3335" spans="1:14" hidden="1" x14ac:dyDescent="0.25">
      <c r="A3335" s="1">
        <v>58354</v>
      </c>
      <c r="B3335" s="1">
        <v>2362</v>
      </c>
      <c r="C3335" s="1" t="s">
        <v>2516</v>
      </c>
      <c r="D3335" s="1">
        <v>49.14</v>
      </c>
      <c r="E3335" s="1" t="s">
        <v>130</v>
      </c>
      <c r="F3335" s="1" t="s">
        <v>3328</v>
      </c>
      <c r="G3335" s="1" t="s">
        <v>315</v>
      </c>
      <c r="H3335" s="1">
        <v>3</v>
      </c>
      <c r="I3335" s="1">
        <v>3</v>
      </c>
      <c r="J3335" s="1">
        <v>2.9000000000000001E-2</v>
      </c>
      <c r="K3335" s="1" t="str">
        <f t="shared" si="208"/>
        <v>&lt;material&gt;
   &lt;type&gt;composite&lt;/type&gt;
   &lt;name&gt;04914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&lt;/thicknessA&gt;
      &lt;thicknessB&gt;0.029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335" s="1" t="str">
        <f t="shared" si="209"/>
        <v xml:space="preserve">   &lt;layer&gt;
      &lt;layerName&gt;UD Spar Caps&lt;/layerName&gt;
      &lt;thicknessA&gt;0.029&lt;/thicknessA&gt;
      &lt;thicknessB&gt;0.029&lt;/thicknessB&gt;
      &lt;theta&gt;0&lt;/theta&gt;
   &lt;/layer&gt;</v>
      </c>
      <c r="M3335" s="1" t="str">
        <f t="shared" si="210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3335" s="1" t="str">
        <f t="shared" si="211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336" spans="1:14" hidden="1" x14ac:dyDescent="0.25">
      <c r="A3336" s="1">
        <v>58055</v>
      </c>
      <c r="B3336" s="1">
        <v>2347</v>
      </c>
      <c r="C3336" s="1" t="s">
        <v>2516</v>
      </c>
      <c r="D3336" s="1">
        <v>49.14</v>
      </c>
      <c r="E3336" s="1" t="s">
        <v>35</v>
      </c>
      <c r="F3336" s="1" t="s">
        <v>3329</v>
      </c>
      <c r="G3336" s="1" t="s">
        <v>318</v>
      </c>
      <c r="H3336" s="1">
        <v>2</v>
      </c>
      <c r="I3336" s="1">
        <v>1</v>
      </c>
      <c r="J3336" s="1">
        <v>2E-3</v>
      </c>
      <c r="K3336" s="1" t="str">
        <f t="shared" si="208"/>
        <v>&lt;material&gt;
   &lt;type&gt;composite&lt;/type&gt;
   &lt;name&gt;04914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336" s="1" t="str">
        <f t="shared" si="209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3336" s="1" t="str">
        <f t="shared" si="210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336" s="1" t="str">
        <f t="shared" si="211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3337" spans="1:14" hidden="1" x14ac:dyDescent="0.25">
      <c r="A3337" s="1">
        <v>58062</v>
      </c>
      <c r="B3337" s="1">
        <v>2348</v>
      </c>
      <c r="C3337" s="1" t="s">
        <v>2516</v>
      </c>
      <c r="D3337" s="1">
        <v>49.14</v>
      </c>
      <c r="E3337" s="1" t="s">
        <v>35</v>
      </c>
      <c r="F3337" s="1" t="s">
        <v>3329</v>
      </c>
      <c r="G3337" s="1" t="s">
        <v>317</v>
      </c>
      <c r="H3337" s="1">
        <v>2</v>
      </c>
      <c r="I3337" s="1">
        <v>2</v>
      </c>
      <c r="J3337" s="1">
        <v>7.0000000000000001E-3</v>
      </c>
      <c r="K3337" s="1" t="str">
        <f t="shared" si="208"/>
        <v>&lt;material&gt;
   &lt;type&gt;composite&lt;/type&gt;
   &lt;name&gt;04914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3337" s="1" t="str">
        <f t="shared" si="209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337" s="1" t="str">
        <f t="shared" si="210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3337" s="1" t="str">
        <f t="shared" si="211"/>
        <v xml:space="preserve">   &lt;layer&gt;
      &lt;layerName&gt;BalsaIso&lt;/layerName&gt;
      &lt;thicknessA&gt;0.011&lt;/thicknessA&gt;
      &lt;thicknessB&gt;0.011&lt;/thicknessB&gt;
      &lt;theta&gt;0&lt;/theta&gt;
   &lt;/layer&gt;</v>
      </c>
    </row>
    <row r="3338" spans="1:14" hidden="1" x14ac:dyDescent="0.25">
      <c r="A3338" s="1">
        <v>58081</v>
      </c>
      <c r="B3338" s="1">
        <v>2349</v>
      </c>
      <c r="C3338" s="1" t="s">
        <v>2516</v>
      </c>
      <c r="D3338" s="1">
        <v>49.14</v>
      </c>
      <c r="E3338" s="1" t="s">
        <v>36</v>
      </c>
      <c r="F3338" s="1" t="s">
        <v>3330</v>
      </c>
      <c r="G3338" s="1" t="s">
        <v>318</v>
      </c>
      <c r="H3338" s="1">
        <v>2</v>
      </c>
      <c r="I3338" s="1">
        <v>1</v>
      </c>
      <c r="J3338" s="1">
        <v>2E-3</v>
      </c>
      <c r="K3338" s="1" t="str">
        <f t="shared" si="208"/>
        <v>&lt;material&gt;
   &lt;type&gt;composite&lt;/type&gt;
   &lt;name&gt;04914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11&lt;/thicknessA&gt;
      &lt;thicknessB&gt;0.011&lt;/thicknessB&gt;
      &lt;theta&gt;0&lt;/theta&gt;
   &lt;/layer&gt;
&lt;/material&gt;</v>
      </c>
      <c r="L3338" s="1" t="str">
        <f t="shared" si="209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3338" s="1" t="str">
        <f t="shared" si="210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N3338" s="1" t="str">
        <f t="shared" si="2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39" spans="1:14" hidden="1" x14ac:dyDescent="0.25">
      <c r="A3339" s="1">
        <v>58092</v>
      </c>
      <c r="B3339" s="1">
        <v>2350</v>
      </c>
      <c r="C3339" s="1" t="s">
        <v>2516</v>
      </c>
      <c r="D3339" s="1">
        <v>49.14</v>
      </c>
      <c r="E3339" s="1" t="s">
        <v>36</v>
      </c>
      <c r="F3339" s="1" t="s">
        <v>3330</v>
      </c>
      <c r="G3339" s="1" t="s">
        <v>317</v>
      </c>
      <c r="H3339" s="1">
        <v>2</v>
      </c>
      <c r="I3339" s="1">
        <v>2</v>
      </c>
      <c r="J3339" s="1">
        <v>1.0999999999999999E-2</v>
      </c>
      <c r="K3339" s="1" t="str">
        <f t="shared" si="208"/>
        <v>&lt;material&gt;
   &lt;type&gt;composite&lt;/type&gt;
   &lt;name&gt;04914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1&lt;/thicknessA&gt;
      &lt;thicknessB&gt;0.01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39" s="1" t="str">
        <f t="shared" si="209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M3339" s="1" t="str">
        <f t="shared" si="2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39" s="1" t="str">
        <f t="shared" si="2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40" spans="1:14" hidden="1" x14ac:dyDescent="0.25">
      <c r="A3340" s="1">
        <v>58420</v>
      </c>
      <c r="B3340" s="1">
        <v>2366</v>
      </c>
      <c r="C3340" s="1" t="s">
        <v>2516</v>
      </c>
      <c r="D3340" s="1">
        <v>49.14</v>
      </c>
      <c r="E3340" s="1" t="s">
        <v>132</v>
      </c>
      <c r="F3340" s="1" t="s">
        <v>3331</v>
      </c>
      <c r="G3340" s="1" t="s">
        <v>16</v>
      </c>
      <c r="H3340" s="1">
        <v>3</v>
      </c>
      <c r="I3340" s="1">
        <v>1</v>
      </c>
      <c r="J3340" s="1">
        <v>5.0000000000000001E-4</v>
      </c>
      <c r="K3340" s="1" t="str">
        <f t="shared" si="208"/>
        <v>&lt;material&gt;
   &lt;type&gt;composite&lt;/type&gt;
   &lt;name&gt;04914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4&lt;/thicknessA&gt;
      &lt;thicknessB&gt;0.014&lt;/thicknessB&gt;
      &lt;theta&gt;0&lt;/theta&gt;
   &lt;/layer&gt;
&lt;/material&gt;</v>
      </c>
      <c r="L3340" s="1" t="str">
        <f t="shared" si="2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40" s="1" t="str">
        <f t="shared" si="2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40" s="1" t="str">
        <f t="shared" si="211"/>
        <v xml:space="preserve">   &lt;layer&gt;
      &lt;layerName&gt;BalsaIso&lt;/layerName&gt;
      &lt;thicknessA&gt;0.014&lt;/thicknessA&gt;
      &lt;thicknessB&gt;0.014&lt;/thicknessB&gt;
      &lt;theta&gt;0&lt;/theta&gt;
   &lt;/layer&gt;</v>
      </c>
    </row>
    <row r="3341" spans="1:14" hidden="1" x14ac:dyDescent="0.25">
      <c r="A3341" s="1">
        <v>58421</v>
      </c>
      <c r="B3341" s="1">
        <v>2367</v>
      </c>
      <c r="C3341" s="1" t="s">
        <v>2516</v>
      </c>
      <c r="D3341" s="1">
        <v>49.14</v>
      </c>
      <c r="E3341" s="1" t="s">
        <v>132</v>
      </c>
      <c r="F3341" s="1" t="s">
        <v>3331</v>
      </c>
      <c r="G3341" s="1" t="s">
        <v>321</v>
      </c>
      <c r="H3341" s="1">
        <v>3</v>
      </c>
      <c r="I3341" s="1">
        <v>2</v>
      </c>
      <c r="J3341" s="1">
        <v>1E-3</v>
      </c>
      <c r="K3341" s="1" t="str">
        <f t="shared" si="208"/>
        <v>&lt;material&gt;
   &lt;type&gt;composite&lt;/type&gt;
   &lt;name&gt;04914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4&lt;/thicknessA&gt;
      &lt;thicknessB&gt;0.01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41" s="1" t="str">
        <f t="shared" si="2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41" s="1" t="str">
        <f t="shared" si="210"/>
        <v xml:space="preserve">   &lt;layer&gt;
      &lt;layerName&gt;BalsaIso&lt;/layerName&gt;
      &lt;thicknessA&gt;0.014&lt;/thicknessA&gt;
      &lt;thicknessB&gt;0.014&lt;/thicknessB&gt;
      &lt;theta&gt;0&lt;/theta&gt;
   &lt;/layer&gt;</v>
      </c>
      <c r="N3341" s="1" t="str">
        <f t="shared" si="2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42" spans="1:14" hidden="1" x14ac:dyDescent="0.25">
      <c r="A3342" s="1">
        <v>58435</v>
      </c>
      <c r="B3342" s="1">
        <v>2368</v>
      </c>
      <c r="C3342" s="1" t="s">
        <v>2516</v>
      </c>
      <c r="D3342" s="1">
        <v>49.14</v>
      </c>
      <c r="E3342" s="1" t="s">
        <v>132</v>
      </c>
      <c r="F3342" s="1" t="s">
        <v>3331</v>
      </c>
      <c r="G3342" s="1" t="s">
        <v>317</v>
      </c>
      <c r="H3342" s="1">
        <v>3</v>
      </c>
      <c r="I3342" s="1">
        <v>3</v>
      </c>
      <c r="J3342" s="1">
        <v>1.4E-2</v>
      </c>
      <c r="K3342" s="1" t="str">
        <f t="shared" si="208"/>
        <v>&lt;material&gt;
   &lt;type&gt;composite&lt;/type&gt;
   &lt;name&gt;04914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4&lt;/thicknessA&gt;
      &lt;thicknessB&gt;0.01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42" s="1" t="str">
        <f t="shared" si="209"/>
        <v xml:space="preserve">   &lt;layer&gt;
      &lt;layerName&gt;BalsaIso&lt;/layerName&gt;
      &lt;thicknessA&gt;0.014&lt;/thicknessA&gt;
      &lt;thicknessB&gt;0.014&lt;/thicknessB&gt;
      &lt;theta&gt;0&lt;/theta&gt;
   &lt;/layer&gt;</v>
      </c>
      <c r="M3342" s="1" t="str">
        <f t="shared" si="2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42" s="1" t="str">
        <f t="shared" si="2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43" spans="1:14" hidden="1" x14ac:dyDescent="0.25">
      <c r="A3343" s="1">
        <v>58394</v>
      </c>
      <c r="B3343" s="1">
        <v>2363</v>
      </c>
      <c r="C3343" s="1" t="s">
        <v>2516</v>
      </c>
      <c r="D3343" s="1">
        <v>49.14</v>
      </c>
      <c r="E3343" s="1" t="s">
        <v>123</v>
      </c>
      <c r="F3343" s="1" t="s">
        <v>3332</v>
      </c>
      <c r="G3343" s="1" t="s">
        <v>16</v>
      </c>
      <c r="H3343" s="1">
        <v>3</v>
      </c>
      <c r="I3343" s="1">
        <v>1</v>
      </c>
      <c r="J3343" s="1">
        <v>5.0000000000000001E-4</v>
      </c>
      <c r="K3343" s="1" t="str">
        <f t="shared" si="208"/>
        <v>&lt;material&gt;
   &lt;type&gt;composite&lt;/type&gt;
   &lt;name&gt;04914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343" s="1" t="str">
        <f t="shared" si="2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43" s="1" t="str">
        <f t="shared" si="2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43" s="1" t="str">
        <f t="shared" si="211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344" spans="1:14" hidden="1" x14ac:dyDescent="0.25">
      <c r="A3344" s="1">
        <v>58395</v>
      </c>
      <c r="B3344" s="1">
        <v>2364</v>
      </c>
      <c r="C3344" s="1" t="s">
        <v>2516</v>
      </c>
      <c r="D3344" s="1">
        <v>49.14</v>
      </c>
      <c r="E3344" s="1" t="s">
        <v>123</v>
      </c>
      <c r="F3344" s="1" t="s">
        <v>3332</v>
      </c>
      <c r="G3344" s="1" t="s">
        <v>321</v>
      </c>
      <c r="H3344" s="1">
        <v>3</v>
      </c>
      <c r="I3344" s="1">
        <v>2</v>
      </c>
      <c r="J3344" s="1">
        <v>1E-3</v>
      </c>
      <c r="K3344" s="1" t="str">
        <f t="shared" si="208"/>
        <v>&lt;material&gt;
   &lt;type&gt;composite&lt;/type&gt;
   &lt;name&gt;04914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44" s="1" t="str">
        <f t="shared" si="2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44" s="1" t="str">
        <f t="shared" si="210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344" s="1" t="str">
        <f t="shared" si="2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45" spans="1:14" hidden="1" x14ac:dyDescent="0.25">
      <c r="A3345" s="1">
        <v>58402</v>
      </c>
      <c r="B3345" s="1">
        <v>2365</v>
      </c>
      <c r="C3345" s="1" t="s">
        <v>2516</v>
      </c>
      <c r="D3345" s="1">
        <v>49.14</v>
      </c>
      <c r="E3345" s="1" t="s">
        <v>123</v>
      </c>
      <c r="F3345" s="1" t="s">
        <v>3332</v>
      </c>
      <c r="G3345" s="1" t="s">
        <v>317</v>
      </c>
      <c r="H3345" s="1">
        <v>3</v>
      </c>
      <c r="I3345" s="1">
        <v>3</v>
      </c>
      <c r="J3345" s="1">
        <v>7.0000000000000001E-3</v>
      </c>
      <c r="K3345" s="1" t="str">
        <f t="shared" si="208"/>
        <v>&lt;material&gt;
   &lt;type&gt;composite&lt;/type&gt;
   &lt;name&gt;04914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45" s="1" t="str">
        <f t="shared" si="209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345" s="1" t="str">
        <f t="shared" si="2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45" s="1" t="str">
        <f t="shared" si="2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46" spans="1:14" hidden="1" x14ac:dyDescent="0.25">
      <c r="A3346" s="1"/>
      <c r="B3346" s="1">
        <v>3302</v>
      </c>
      <c r="C3346" s="1" t="s">
        <v>2027</v>
      </c>
      <c r="D3346" s="1">
        <v>49.966000000000001</v>
      </c>
      <c r="E3346" s="1" t="s">
        <v>61</v>
      </c>
      <c r="F3346" s="1" t="s">
        <v>2363</v>
      </c>
      <c r="G3346" s="1" t="s">
        <v>16</v>
      </c>
      <c r="H3346" s="1">
        <v>3</v>
      </c>
      <c r="I3346" s="1">
        <v>1</v>
      </c>
      <c r="J3346" s="1">
        <v>5.0000000000000001E-4</v>
      </c>
      <c r="K3346" s="1" t="str">
        <f t="shared" si="208"/>
        <v>&lt;material&gt;
   &lt;type&gt;composite&lt;/type&gt;
   &lt;name&gt;049966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6555555555556&lt;/thicknessA&gt;
      &lt;thicknessB&gt;0.0296555555555556&lt;/thicknessB&gt;
      &lt;theta&gt;0&lt;/theta&gt;
   &lt;/layer&gt;
&lt;/material&gt;</v>
      </c>
      <c r="L3346" s="1" t="str">
        <f t="shared" si="2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46" s="1" t="str">
        <f t="shared" si="2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46" s="1" t="str">
        <f t="shared" si="211"/>
        <v xml:space="preserve">   &lt;layer&gt;
      &lt;layerName&gt;UD Spar Caps&lt;/layerName&gt;
      &lt;thicknessA&gt;0.0296555555555556&lt;/thicknessA&gt;
      &lt;thicknessB&gt;0.0296555555555556&lt;/thicknessB&gt;
      &lt;theta&gt;0&lt;/theta&gt;
   &lt;/layer&gt;</v>
      </c>
    </row>
    <row r="3347" spans="1:14" hidden="1" x14ac:dyDescent="0.25">
      <c r="A3347" s="1"/>
      <c r="B3347" s="1">
        <v>3734</v>
      </c>
      <c r="C3347" s="1" t="s">
        <v>2027</v>
      </c>
      <c r="D3347" s="1">
        <v>49.966000000000001</v>
      </c>
      <c r="E3347" s="1" t="s">
        <v>61</v>
      </c>
      <c r="F3347" s="1" t="s">
        <v>2363</v>
      </c>
      <c r="G3347" s="1" t="s">
        <v>321</v>
      </c>
      <c r="H3347" s="1">
        <v>3</v>
      </c>
      <c r="I3347" s="1">
        <v>2</v>
      </c>
      <c r="J3347" s="1">
        <v>1E-3</v>
      </c>
      <c r="K3347" s="1" t="str">
        <f t="shared" si="208"/>
        <v>&lt;material&gt;
   &lt;type&gt;composite&lt;/type&gt;
   &lt;name&gt;049966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6555555555556&lt;/thicknessA&gt;
      &lt;thicknessB&gt;0.02965555555555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47" s="1" t="str">
        <f t="shared" si="2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47" s="1" t="str">
        <f t="shared" si="210"/>
        <v xml:space="preserve">   &lt;layer&gt;
      &lt;layerName&gt;UD Spar Caps&lt;/layerName&gt;
      &lt;thicknessA&gt;0.0296555555555556&lt;/thicknessA&gt;
      &lt;thicknessB&gt;0.0296555555555556&lt;/thicknessB&gt;
      &lt;theta&gt;0&lt;/theta&gt;
   &lt;/layer&gt;</v>
      </c>
      <c r="N3347" s="1" t="str">
        <f t="shared" si="2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48" spans="1:14" hidden="1" x14ac:dyDescent="0.25">
      <c r="A3348" s="1"/>
      <c r="B3348" s="1">
        <v>4072</v>
      </c>
      <c r="C3348" s="1" t="s">
        <v>2027</v>
      </c>
      <c r="D3348" s="1">
        <v>49.966000000000001</v>
      </c>
      <c r="E3348" s="1" t="s">
        <v>61</v>
      </c>
      <c r="F3348" s="1" t="s">
        <v>2363</v>
      </c>
      <c r="G3348" s="1" t="s">
        <v>315</v>
      </c>
      <c r="H3348" s="1">
        <v>3</v>
      </c>
      <c r="I3348" s="1">
        <v>3</v>
      </c>
      <c r="J3348" s="1">
        <v>2.9655555555555602E-2</v>
      </c>
      <c r="K3348" s="1" t="str">
        <f t="shared" si="208"/>
        <v>&lt;material&gt;
   &lt;type&gt;composite&lt;/type&gt;
   &lt;name&gt;049966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6555555555556&lt;/thicknessA&gt;
      &lt;thicknessB&gt;0.02965555555555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48" s="1" t="str">
        <f t="shared" si="209"/>
        <v xml:space="preserve">   &lt;layer&gt;
      &lt;layerName&gt;UD Spar Caps&lt;/layerName&gt;
      &lt;thicknessA&gt;0.0296555555555556&lt;/thicknessA&gt;
      &lt;thicknessB&gt;0.0296555555555556&lt;/thicknessB&gt;
      &lt;theta&gt;0&lt;/theta&gt;
   &lt;/layer&gt;</v>
      </c>
      <c r="M3348" s="1" t="str">
        <f t="shared" si="2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48" s="1" t="str">
        <f t="shared" si="2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49" spans="1:14" hidden="1" x14ac:dyDescent="0.25">
      <c r="A3349" s="1"/>
      <c r="B3349" s="1">
        <v>3297</v>
      </c>
      <c r="C3349" s="1" t="s">
        <v>2027</v>
      </c>
      <c r="D3349" s="1">
        <v>49.966000000000001</v>
      </c>
      <c r="E3349" s="1" t="s">
        <v>57</v>
      </c>
      <c r="F3349" s="1" t="s">
        <v>2358</v>
      </c>
      <c r="G3349" s="1" t="s">
        <v>16</v>
      </c>
      <c r="H3349" s="1">
        <v>3</v>
      </c>
      <c r="I3349" s="1">
        <v>1</v>
      </c>
      <c r="J3349" s="1">
        <v>5.0000000000000001E-4</v>
      </c>
      <c r="K3349" s="1" t="str">
        <f t="shared" si="208"/>
        <v>&lt;material&gt;
   &lt;type&gt;composite&lt;/type&gt;
   &lt;name&gt;049966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349" s="1" t="str">
        <f t="shared" si="2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49" s="1" t="str">
        <f t="shared" si="2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49" s="1" t="str">
        <f t="shared" si="21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350" spans="1:14" hidden="1" x14ac:dyDescent="0.25">
      <c r="A3350" s="1"/>
      <c r="B3350" s="1">
        <v>3729</v>
      </c>
      <c r="C3350" s="1" t="s">
        <v>2027</v>
      </c>
      <c r="D3350" s="1">
        <v>49.966000000000001</v>
      </c>
      <c r="E3350" s="1" t="s">
        <v>57</v>
      </c>
      <c r="F3350" s="1" t="s">
        <v>2358</v>
      </c>
      <c r="G3350" s="1" t="s">
        <v>321</v>
      </c>
      <c r="H3350" s="1">
        <v>3</v>
      </c>
      <c r="I3350" s="1">
        <v>2</v>
      </c>
      <c r="J3350" s="1">
        <v>1E-3</v>
      </c>
      <c r="K3350" s="1" t="str">
        <f t="shared" si="208"/>
        <v>&lt;material&gt;
   &lt;type&gt;composite&lt;/type&gt;
   &lt;name&gt;049966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50" s="1" t="str">
        <f t="shared" si="2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50" s="1" t="str">
        <f t="shared" si="21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350" s="1" t="str">
        <f t="shared" si="2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51" spans="1:14" hidden="1" x14ac:dyDescent="0.25">
      <c r="A3351" s="1"/>
      <c r="B3351" s="1">
        <v>4067</v>
      </c>
      <c r="C3351" s="1" t="s">
        <v>2027</v>
      </c>
      <c r="D3351" s="1">
        <v>49.966000000000001</v>
      </c>
      <c r="E3351" s="1" t="s">
        <v>57</v>
      </c>
      <c r="F3351" s="1" t="s">
        <v>2358</v>
      </c>
      <c r="G3351" s="1" t="s">
        <v>313</v>
      </c>
      <c r="H3351" s="1">
        <v>3</v>
      </c>
      <c r="I3351" s="1">
        <v>3</v>
      </c>
      <c r="J3351" s="1">
        <v>1E-3</v>
      </c>
      <c r="K3351" s="1" t="str">
        <f t="shared" si="208"/>
        <v>&lt;material&gt;
   &lt;type&gt;composite&lt;/type&gt;
   &lt;name&gt;049966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51" s="1" t="str">
        <f t="shared" si="20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351" s="1" t="str">
        <f t="shared" si="2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51" s="1" t="str">
        <f t="shared" si="2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52" spans="1:14" hidden="1" x14ac:dyDescent="0.25">
      <c r="A3352" s="1"/>
      <c r="B3352" s="1">
        <v>3304</v>
      </c>
      <c r="C3352" s="1" t="s">
        <v>2027</v>
      </c>
      <c r="D3352" s="1">
        <v>49.966000000000001</v>
      </c>
      <c r="E3352" s="1" t="s">
        <v>127</v>
      </c>
      <c r="F3352" s="1" t="s">
        <v>2365</v>
      </c>
      <c r="G3352" s="1" t="s">
        <v>16</v>
      </c>
      <c r="H3352" s="1">
        <v>3</v>
      </c>
      <c r="I3352" s="1">
        <v>1</v>
      </c>
      <c r="J3352" s="1">
        <v>5.0000000000000001E-4</v>
      </c>
      <c r="K3352" s="1" t="str">
        <f t="shared" si="208"/>
        <v>&lt;material&gt;
   &lt;type&gt;composite&lt;/type&gt;
   &lt;name&gt;049966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352" s="1" t="str">
        <f t="shared" si="2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52" s="1" t="str">
        <f t="shared" si="2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52" s="1" t="str">
        <f t="shared" si="21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353" spans="1:14" hidden="1" x14ac:dyDescent="0.25">
      <c r="A3353" s="1"/>
      <c r="B3353" s="1">
        <v>3736</v>
      </c>
      <c r="C3353" s="1" t="s">
        <v>2027</v>
      </c>
      <c r="D3353" s="1">
        <v>49.966000000000001</v>
      </c>
      <c r="E3353" s="1" t="s">
        <v>127</v>
      </c>
      <c r="F3353" s="1" t="s">
        <v>2365</v>
      </c>
      <c r="G3353" s="1" t="s">
        <v>321</v>
      </c>
      <c r="H3353" s="1">
        <v>3</v>
      </c>
      <c r="I3353" s="1">
        <v>2</v>
      </c>
      <c r="J3353" s="1">
        <v>1E-3</v>
      </c>
      <c r="K3353" s="1" t="str">
        <f t="shared" si="208"/>
        <v>&lt;material&gt;
   &lt;type&gt;composite&lt;/type&gt;
   &lt;name&gt;049966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53" s="1" t="str">
        <f t="shared" si="2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53" s="1" t="str">
        <f t="shared" si="21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353" s="1" t="str">
        <f t="shared" si="2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54" spans="1:14" hidden="1" x14ac:dyDescent="0.25">
      <c r="A3354" s="1"/>
      <c r="B3354" s="1">
        <v>4074</v>
      </c>
      <c r="C3354" s="1" t="s">
        <v>2027</v>
      </c>
      <c r="D3354" s="1">
        <v>49.966000000000001</v>
      </c>
      <c r="E3354" s="1" t="s">
        <v>127</v>
      </c>
      <c r="F3354" s="1" t="s">
        <v>2365</v>
      </c>
      <c r="G3354" s="1" t="s">
        <v>313</v>
      </c>
      <c r="H3354" s="1">
        <v>3</v>
      </c>
      <c r="I3354" s="1">
        <v>3</v>
      </c>
      <c r="J3354" s="1">
        <v>1E-3</v>
      </c>
      <c r="K3354" s="1" t="str">
        <f t="shared" si="208"/>
        <v>&lt;material&gt;
   &lt;type&gt;composite&lt;/type&gt;
   &lt;name&gt;049966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54" s="1" t="str">
        <f t="shared" si="20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354" s="1" t="str">
        <f t="shared" si="2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54" s="1" t="str">
        <f t="shared" si="2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55" spans="1:14" hidden="1" x14ac:dyDescent="0.25">
      <c r="A3355" s="1"/>
      <c r="B3355" s="1">
        <v>3298</v>
      </c>
      <c r="C3355" s="1" t="s">
        <v>2027</v>
      </c>
      <c r="D3355" s="1">
        <v>49.966000000000001</v>
      </c>
      <c r="E3355" s="1" t="s">
        <v>59</v>
      </c>
      <c r="F3355" s="1" t="s">
        <v>2359</v>
      </c>
      <c r="G3355" s="1" t="s">
        <v>16</v>
      </c>
      <c r="H3355" s="1">
        <v>3</v>
      </c>
      <c r="I3355" s="1">
        <v>1</v>
      </c>
      <c r="J3355" s="1">
        <v>5.0000000000000001E-4</v>
      </c>
      <c r="K3355" s="1" t="str">
        <f t="shared" si="208"/>
        <v>&lt;material&gt;
   &lt;type&gt;composite&lt;/type&gt;
   &lt;name&gt;049966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355" s="1" t="str">
        <f t="shared" si="2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55" s="1" t="str">
        <f t="shared" si="2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55" s="1" t="str">
        <f t="shared" si="21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356" spans="1:14" hidden="1" x14ac:dyDescent="0.25">
      <c r="A3356" s="1"/>
      <c r="B3356" s="1">
        <v>3730</v>
      </c>
      <c r="C3356" s="1" t="s">
        <v>2027</v>
      </c>
      <c r="D3356" s="1">
        <v>49.966000000000001</v>
      </c>
      <c r="E3356" s="1" t="s">
        <v>59</v>
      </c>
      <c r="F3356" s="1" t="s">
        <v>2359</v>
      </c>
      <c r="G3356" s="1" t="s">
        <v>321</v>
      </c>
      <c r="H3356" s="1">
        <v>3</v>
      </c>
      <c r="I3356" s="1">
        <v>2</v>
      </c>
      <c r="J3356" s="1">
        <v>1E-3</v>
      </c>
      <c r="K3356" s="1" t="str">
        <f t="shared" si="208"/>
        <v>&lt;material&gt;
   &lt;type&gt;composite&lt;/type&gt;
   &lt;name&gt;049966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56" s="1" t="str">
        <f t="shared" si="2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56" s="1" t="str">
        <f t="shared" si="21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356" s="1" t="str">
        <f t="shared" si="2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57" spans="1:14" hidden="1" x14ac:dyDescent="0.25">
      <c r="A3357" s="1"/>
      <c r="B3357" s="1">
        <v>4068</v>
      </c>
      <c r="C3357" s="1" t="s">
        <v>2027</v>
      </c>
      <c r="D3357" s="1">
        <v>49.966000000000001</v>
      </c>
      <c r="E3357" s="1" t="s">
        <v>59</v>
      </c>
      <c r="F3357" s="1" t="s">
        <v>2359</v>
      </c>
      <c r="G3357" s="1" t="s">
        <v>313</v>
      </c>
      <c r="H3357" s="1">
        <v>3</v>
      </c>
      <c r="I3357" s="1">
        <v>3</v>
      </c>
      <c r="J3357" s="1">
        <v>1E-3</v>
      </c>
      <c r="K3357" s="1" t="str">
        <f t="shared" si="208"/>
        <v>&lt;material&gt;
   &lt;type&gt;composite&lt;/type&gt;
   &lt;name&gt;049966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57" s="1" t="str">
        <f t="shared" si="20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357" s="1" t="str">
        <f t="shared" si="2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57" s="1" t="str">
        <f t="shared" si="2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58" spans="1:14" x14ac:dyDescent="0.25">
      <c r="A3358" s="1"/>
      <c r="B3358" s="1">
        <v>3303</v>
      </c>
      <c r="C3358" s="1" t="s">
        <v>2027</v>
      </c>
      <c r="D3358" s="1">
        <v>49.966000000000001</v>
      </c>
      <c r="E3358" s="1" t="s">
        <v>126</v>
      </c>
      <c r="F3358" s="1" t="s">
        <v>2364</v>
      </c>
      <c r="G3358" s="1" t="s">
        <v>16</v>
      </c>
      <c r="H3358" s="1">
        <v>3</v>
      </c>
      <c r="I3358" s="1">
        <v>1</v>
      </c>
      <c r="J3358" s="1">
        <v>5.0000000000000001E-4</v>
      </c>
      <c r="K3358" s="1" t="str">
        <f t="shared" si="208"/>
        <v>&lt;material&gt;
   &lt;type&gt;composite&lt;/type&gt;
   &lt;name&gt;049966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358" s="1" t="str">
        <f t="shared" si="2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58" s="1" t="str">
        <f t="shared" si="2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58" s="1" t="str">
        <f t="shared" si="211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359" spans="1:14" x14ac:dyDescent="0.25">
      <c r="A3359" s="1"/>
      <c r="B3359" s="1">
        <v>3735</v>
      </c>
      <c r="C3359" s="1" t="s">
        <v>2027</v>
      </c>
      <c r="D3359" s="1">
        <v>49.966000000000001</v>
      </c>
      <c r="E3359" s="1" t="s">
        <v>126</v>
      </c>
      <c r="F3359" s="1" t="s">
        <v>2364</v>
      </c>
      <c r="G3359" s="1" t="s">
        <v>321</v>
      </c>
      <c r="H3359" s="1">
        <v>3</v>
      </c>
      <c r="I3359" s="1">
        <v>2</v>
      </c>
      <c r="J3359" s="1">
        <v>1E-3</v>
      </c>
      <c r="K3359" s="1" t="str">
        <f t="shared" si="208"/>
        <v>&lt;material&gt;
   &lt;type&gt;composite&lt;/type&gt;
   &lt;name&gt;049966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59" s="1" t="str">
        <f t="shared" si="2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59" s="1" t="str">
        <f t="shared" si="210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359" s="1" t="str">
        <f t="shared" si="2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60" spans="1:14" x14ac:dyDescent="0.25">
      <c r="A3360" s="1"/>
      <c r="B3360" s="1">
        <v>4073</v>
      </c>
      <c r="C3360" s="1" t="s">
        <v>2027</v>
      </c>
      <c r="D3360" s="1">
        <v>49.966000000000001</v>
      </c>
      <c r="E3360" s="1" t="s">
        <v>126</v>
      </c>
      <c r="F3360" s="1" t="s">
        <v>2364</v>
      </c>
      <c r="G3360" s="1" t="s">
        <v>317</v>
      </c>
      <c r="H3360" s="1">
        <v>3</v>
      </c>
      <c r="I3360" s="1">
        <v>3</v>
      </c>
      <c r="J3360" s="1">
        <v>7.0000000000000001E-3</v>
      </c>
      <c r="K3360" s="1" t="str">
        <f t="shared" si="208"/>
        <v>&lt;material&gt;
   &lt;type&gt;composite&lt;/type&gt;
   &lt;name&gt;049966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60" s="1" t="str">
        <f t="shared" si="209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360" s="1" t="str">
        <f t="shared" si="2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60" s="1" t="str">
        <f t="shared" si="2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61" spans="1:14" hidden="1" x14ac:dyDescent="0.25">
      <c r="A3361" s="1"/>
      <c r="B3361" s="1">
        <v>3306</v>
      </c>
      <c r="C3361" s="1" t="s">
        <v>2027</v>
      </c>
      <c r="D3361" s="1">
        <v>49.966000000000001</v>
      </c>
      <c r="E3361" s="1" t="s">
        <v>129</v>
      </c>
      <c r="F3361" s="1" t="s">
        <v>2367</v>
      </c>
      <c r="G3361" s="1" t="s">
        <v>16</v>
      </c>
      <c r="H3361" s="1">
        <v>3</v>
      </c>
      <c r="I3361" s="1">
        <v>1</v>
      </c>
      <c r="J3361" s="1">
        <v>5.0000000000000001E-4</v>
      </c>
      <c r="K3361" s="1" t="str">
        <f t="shared" si="208"/>
        <v>&lt;material&gt;
   &lt;type&gt;composite&lt;/type&gt;
   &lt;name&gt;049966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361" s="1" t="str">
        <f t="shared" si="2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61" s="1" t="str">
        <f t="shared" si="2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61" s="1" t="str">
        <f t="shared" si="211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362" spans="1:14" hidden="1" x14ac:dyDescent="0.25">
      <c r="A3362" s="1"/>
      <c r="B3362" s="1">
        <v>3738</v>
      </c>
      <c r="C3362" s="1" t="s">
        <v>2027</v>
      </c>
      <c r="D3362" s="1">
        <v>49.966000000000001</v>
      </c>
      <c r="E3362" s="1" t="s">
        <v>129</v>
      </c>
      <c r="F3362" s="1" t="s">
        <v>2367</v>
      </c>
      <c r="G3362" s="1" t="s">
        <v>321</v>
      </c>
      <c r="H3362" s="1">
        <v>3</v>
      </c>
      <c r="I3362" s="1">
        <v>2</v>
      </c>
      <c r="J3362" s="1">
        <v>1E-3</v>
      </c>
      <c r="K3362" s="1" t="str">
        <f t="shared" si="208"/>
        <v>&lt;material&gt;
   &lt;type&gt;composite&lt;/type&gt;
   &lt;name&gt;049966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62" s="1" t="str">
        <f t="shared" si="2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62" s="1" t="str">
        <f t="shared" si="210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362" s="1" t="str">
        <f t="shared" si="2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63" spans="1:14" hidden="1" x14ac:dyDescent="0.25">
      <c r="A3363" s="1"/>
      <c r="B3363" s="1">
        <v>4076</v>
      </c>
      <c r="C3363" s="1" t="s">
        <v>2027</v>
      </c>
      <c r="D3363" s="1">
        <v>49.966000000000001</v>
      </c>
      <c r="E3363" s="1" t="s">
        <v>129</v>
      </c>
      <c r="F3363" s="1" t="s">
        <v>2367</v>
      </c>
      <c r="G3363" s="1" t="s">
        <v>317</v>
      </c>
      <c r="H3363" s="1">
        <v>3</v>
      </c>
      <c r="I3363" s="1">
        <v>3</v>
      </c>
      <c r="J3363" s="1">
        <v>7.0000000000000001E-3</v>
      </c>
      <c r="K3363" s="1" t="str">
        <f t="shared" si="208"/>
        <v>&lt;material&gt;
   &lt;type&gt;composite&lt;/type&gt;
   &lt;name&gt;049966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63" s="1" t="str">
        <f t="shared" si="209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363" s="1" t="str">
        <f t="shared" si="2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63" s="1" t="str">
        <f t="shared" si="2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64" spans="1:14" hidden="1" x14ac:dyDescent="0.25">
      <c r="A3364" s="1"/>
      <c r="B3364" s="1">
        <v>3309</v>
      </c>
      <c r="C3364" s="1" t="s">
        <v>2027</v>
      </c>
      <c r="D3364" s="1">
        <v>49.966000000000001</v>
      </c>
      <c r="E3364" s="1" t="s">
        <v>66</v>
      </c>
      <c r="F3364" s="1" t="s">
        <v>2370</v>
      </c>
      <c r="G3364" s="1" t="s">
        <v>16</v>
      </c>
      <c r="H3364" s="1">
        <v>3</v>
      </c>
      <c r="I3364" s="1">
        <v>1</v>
      </c>
      <c r="J3364" s="1">
        <v>5.0000000000000001E-4</v>
      </c>
      <c r="K3364" s="1" t="str">
        <f t="shared" si="208"/>
        <v>&lt;material&gt;
   &lt;type&gt;composite&lt;/type&gt;
   &lt;name&gt;049966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6555555555556&lt;/thicknessA&gt;
      &lt;thicknessB&gt;0.0296555555555556&lt;/thicknessB&gt;
      &lt;theta&gt;0&lt;/theta&gt;
   &lt;/layer&gt;
&lt;/material&gt;</v>
      </c>
      <c r="L3364" s="1" t="str">
        <f t="shared" si="2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64" s="1" t="str">
        <f t="shared" si="2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64" s="1" t="str">
        <f t="shared" si="211"/>
        <v xml:space="preserve">   &lt;layer&gt;
      &lt;layerName&gt;UD Spar Caps&lt;/layerName&gt;
      &lt;thicknessA&gt;0.0296555555555556&lt;/thicknessA&gt;
      &lt;thicknessB&gt;0.0296555555555556&lt;/thicknessB&gt;
      &lt;theta&gt;0&lt;/theta&gt;
   &lt;/layer&gt;</v>
      </c>
    </row>
    <row r="3365" spans="1:14" hidden="1" x14ac:dyDescent="0.25">
      <c r="A3365" s="1"/>
      <c r="B3365" s="1">
        <v>3741</v>
      </c>
      <c r="C3365" s="1" t="s">
        <v>2027</v>
      </c>
      <c r="D3365" s="1">
        <v>49.966000000000001</v>
      </c>
      <c r="E3365" s="1" t="s">
        <v>66</v>
      </c>
      <c r="F3365" s="1" t="s">
        <v>2370</v>
      </c>
      <c r="G3365" s="1" t="s">
        <v>321</v>
      </c>
      <c r="H3365" s="1">
        <v>3</v>
      </c>
      <c r="I3365" s="1">
        <v>2</v>
      </c>
      <c r="J3365" s="1">
        <v>1E-3</v>
      </c>
      <c r="K3365" s="1" t="str">
        <f t="shared" si="208"/>
        <v>&lt;material&gt;
   &lt;type&gt;composite&lt;/type&gt;
   &lt;name&gt;049966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6555555555556&lt;/thicknessA&gt;
      &lt;thicknessB&gt;0.02965555555555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65" s="1" t="str">
        <f t="shared" si="2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65" s="1" t="str">
        <f t="shared" si="210"/>
        <v xml:space="preserve">   &lt;layer&gt;
      &lt;layerName&gt;UD Spar Caps&lt;/layerName&gt;
      &lt;thicknessA&gt;0.0296555555555556&lt;/thicknessA&gt;
      &lt;thicknessB&gt;0.0296555555555556&lt;/thicknessB&gt;
      &lt;theta&gt;0&lt;/theta&gt;
   &lt;/layer&gt;</v>
      </c>
      <c r="N3365" s="1" t="str">
        <f t="shared" si="2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66" spans="1:14" hidden="1" x14ac:dyDescent="0.25">
      <c r="A3366" s="1"/>
      <c r="B3366" s="1">
        <v>4079</v>
      </c>
      <c r="C3366" s="1" t="s">
        <v>2027</v>
      </c>
      <c r="D3366" s="1">
        <v>49.966000000000001</v>
      </c>
      <c r="E3366" s="1" t="s">
        <v>66</v>
      </c>
      <c r="F3366" s="1" t="s">
        <v>2370</v>
      </c>
      <c r="G3366" s="1" t="s">
        <v>315</v>
      </c>
      <c r="H3366" s="1">
        <v>3</v>
      </c>
      <c r="I3366" s="1">
        <v>3</v>
      </c>
      <c r="J3366" s="1">
        <v>2.9655555555555602E-2</v>
      </c>
      <c r="K3366" s="1" t="str">
        <f t="shared" si="208"/>
        <v>&lt;material&gt;
   &lt;type&gt;composite&lt;/type&gt;
   &lt;name&gt;049966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6555555555556&lt;/thicknessA&gt;
      &lt;thicknessB&gt;0.02965555555555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66" s="1" t="str">
        <f t="shared" si="209"/>
        <v xml:space="preserve">   &lt;layer&gt;
      &lt;layerName&gt;UD Spar Caps&lt;/layerName&gt;
      &lt;thicknessA&gt;0.0296555555555556&lt;/thicknessA&gt;
      &lt;thicknessB&gt;0.0296555555555556&lt;/thicknessB&gt;
      &lt;theta&gt;0&lt;/theta&gt;
   &lt;/layer&gt;</v>
      </c>
      <c r="M3366" s="1" t="str">
        <f t="shared" si="2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66" s="1" t="str">
        <f t="shared" si="2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67" spans="1:14" hidden="1" x14ac:dyDescent="0.25">
      <c r="A3367" s="1"/>
      <c r="B3367" s="1">
        <v>3312</v>
      </c>
      <c r="C3367" s="1" t="s">
        <v>2027</v>
      </c>
      <c r="D3367" s="1">
        <v>49.966000000000001</v>
      </c>
      <c r="E3367" s="1" t="s">
        <v>70</v>
      </c>
      <c r="F3367" s="1" t="s">
        <v>2373</v>
      </c>
      <c r="G3367" s="1" t="s">
        <v>16</v>
      </c>
      <c r="H3367" s="1">
        <v>3</v>
      </c>
      <c r="I3367" s="1">
        <v>1</v>
      </c>
      <c r="J3367" s="1">
        <v>5.0000000000000001E-4</v>
      </c>
      <c r="K3367" s="1" t="str">
        <f t="shared" si="208"/>
        <v>&lt;material&gt;
   &lt;type&gt;composite&lt;/type&gt;
   &lt;name&gt;049966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367" s="1" t="str">
        <f t="shared" si="2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67" s="1" t="str">
        <f t="shared" si="2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67" s="1" t="str">
        <f t="shared" si="21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368" spans="1:14" hidden="1" x14ac:dyDescent="0.25">
      <c r="A3368" s="1"/>
      <c r="B3368" s="1">
        <v>3744</v>
      </c>
      <c r="C3368" s="1" t="s">
        <v>2027</v>
      </c>
      <c r="D3368" s="1">
        <v>49.966000000000001</v>
      </c>
      <c r="E3368" s="1" t="s">
        <v>70</v>
      </c>
      <c r="F3368" s="1" t="s">
        <v>2373</v>
      </c>
      <c r="G3368" s="1" t="s">
        <v>321</v>
      </c>
      <c r="H3368" s="1">
        <v>3</v>
      </c>
      <c r="I3368" s="1">
        <v>2</v>
      </c>
      <c r="J3368" s="1">
        <v>1E-3</v>
      </c>
      <c r="K3368" s="1" t="str">
        <f t="shared" si="208"/>
        <v>&lt;material&gt;
   &lt;type&gt;composite&lt;/type&gt;
   &lt;name&gt;049966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68" s="1" t="str">
        <f t="shared" si="2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68" s="1" t="str">
        <f t="shared" si="21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368" s="1" t="str">
        <f t="shared" si="2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69" spans="1:14" hidden="1" x14ac:dyDescent="0.25">
      <c r="A3369" s="1"/>
      <c r="B3369" s="1">
        <v>4082</v>
      </c>
      <c r="C3369" s="1" t="s">
        <v>2027</v>
      </c>
      <c r="D3369" s="1">
        <v>49.966000000000001</v>
      </c>
      <c r="E3369" s="1" t="s">
        <v>70</v>
      </c>
      <c r="F3369" s="1" t="s">
        <v>2373</v>
      </c>
      <c r="G3369" s="1" t="s">
        <v>313</v>
      </c>
      <c r="H3369" s="1">
        <v>3</v>
      </c>
      <c r="I3369" s="1">
        <v>3</v>
      </c>
      <c r="J3369" s="1">
        <v>1E-3</v>
      </c>
      <c r="K3369" s="1" t="str">
        <f t="shared" si="208"/>
        <v>&lt;material&gt;
   &lt;type&gt;composite&lt;/type&gt;
   &lt;name&gt;049966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69" s="1" t="str">
        <f t="shared" si="20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369" s="1" t="str">
        <f t="shared" si="2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69" s="1" t="str">
        <f t="shared" si="2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70" spans="1:14" hidden="1" x14ac:dyDescent="0.25">
      <c r="A3370" s="1"/>
      <c r="B3370" s="1">
        <v>3305</v>
      </c>
      <c r="C3370" s="1" t="s">
        <v>2027</v>
      </c>
      <c r="D3370" s="1">
        <v>49.966000000000001</v>
      </c>
      <c r="E3370" s="1" t="s">
        <v>128</v>
      </c>
      <c r="F3370" s="1" t="s">
        <v>2366</v>
      </c>
      <c r="G3370" s="1" t="s">
        <v>16</v>
      </c>
      <c r="H3370" s="1">
        <v>3</v>
      </c>
      <c r="I3370" s="1">
        <v>1</v>
      </c>
      <c r="J3370" s="1">
        <v>5.0000000000000001E-4</v>
      </c>
      <c r="K3370" s="1" t="str">
        <f t="shared" si="208"/>
        <v>&lt;material&gt;
   &lt;type&gt;composite&lt;/type&gt;
   &lt;name&gt;049966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370" s="1" t="str">
        <f t="shared" si="2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70" s="1" t="str">
        <f t="shared" si="2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70" s="1" t="str">
        <f t="shared" si="21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371" spans="1:14" hidden="1" x14ac:dyDescent="0.25">
      <c r="A3371" s="1"/>
      <c r="B3371" s="1">
        <v>3737</v>
      </c>
      <c r="C3371" s="1" t="s">
        <v>2027</v>
      </c>
      <c r="D3371" s="1">
        <v>49.966000000000001</v>
      </c>
      <c r="E3371" s="1" t="s">
        <v>128</v>
      </c>
      <c r="F3371" s="1" t="s">
        <v>2366</v>
      </c>
      <c r="G3371" s="1" t="s">
        <v>321</v>
      </c>
      <c r="H3371" s="1">
        <v>3</v>
      </c>
      <c r="I3371" s="1">
        <v>2</v>
      </c>
      <c r="J3371" s="1">
        <v>1E-3</v>
      </c>
      <c r="K3371" s="1" t="str">
        <f t="shared" si="208"/>
        <v>&lt;material&gt;
   &lt;type&gt;composite&lt;/type&gt;
   &lt;name&gt;049966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71" s="1" t="str">
        <f t="shared" si="2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71" s="1" t="str">
        <f t="shared" si="21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371" s="1" t="str">
        <f t="shared" si="2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72" spans="1:14" hidden="1" x14ac:dyDescent="0.25">
      <c r="A3372" s="1"/>
      <c r="B3372" s="1">
        <v>4075</v>
      </c>
      <c r="C3372" s="1" t="s">
        <v>2027</v>
      </c>
      <c r="D3372" s="1">
        <v>49.966000000000001</v>
      </c>
      <c r="E3372" s="1" t="s">
        <v>128</v>
      </c>
      <c r="F3372" s="1" t="s">
        <v>2366</v>
      </c>
      <c r="G3372" s="1" t="s">
        <v>313</v>
      </c>
      <c r="H3372" s="1">
        <v>3</v>
      </c>
      <c r="I3372" s="1">
        <v>3</v>
      </c>
      <c r="J3372" s="1">
        <v>1E-3</v>
      </c>
      <c r="K3372" s="1" t="str">
        <f t="shared" si="208"/>
        <v>&lt;material&gt;
   &lt;type&gt;composite&lt;/type&gt;
   &lt;name&gt;049966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72" s="1" t="str">
        <f t="shared" si="20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372" s="1" t="str">
        <f t="shared" si="2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72" s="1" t="str">
        <f t="shared" si="2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73" spans="1:14" hidden="1" x14ac:dyDescent="0.25">
      <c r="A3373" s="1"/>
      <c r="B3373" s="1">
        <v>3311</v>
      </c>
      <c r="C3373" s="1" t="s">
        <v>2027</v>
      </c>
      <c r="D3373" s="1">
        <v>49.966000000000001</v>
      </c>
      <c r="E3373" s="1" t="s">
        <v>133</v>
      </c>
      <c r="F3373" s="1" t="s">
        <v>2372</v>
      </c>
      <c r="G3373" s="1" t="s">
        <v>16</v>
      </c>
      <c r="H3373" s="1">
        <v>3</v>
      </c>
      <c r="I3373" s="1">
        <v>1</v>
      </c>
      <c r="J3373" s="1">
        <v>5.0000000000000001E-4</v>
      </c>
      <c r="K3373" s="1" t="str">
        <f t="shared" si="208"/>
        <v>&lt;material&gt;
   &lt;type&gt;composite&lt;/type&gt;
   &lt;name&gt;049966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373" s="1" t="str">
        <f t="shared" si="2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73" s="1" t="str">
        <f t="shared" si="2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73" s="1" t="str">
        <f t="shared" si="211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374" spans="1:14" hidden="1" x14ac:dyDescent="0.25">
      <c r="A3374" s="1"/>
      <c r="B3374" s="1">
        <v>3743</v>
      </c>
      <c r="C3374" s="1" t="s">
        <v>2027</v>
      </c>
      <c r="D3374" s="1">
        <v>49.966000000000001</v>
      </c>
      <c r="E3374" s="1" t="s">
        <v>133</v>
      </c>
      <c r="F3374" s="1" t="s">
        <v>2372</v>
      </c>
      <c r="G3374" s="1" t="s">
        <v>321</v>
      </c>
      <c r="H3374" s="1">
        <v>3</v>
      </c>
      <c r="I3374" s="1">
        <v>2</v>
      </c>
      <c r="J3374" s="1">
        <v>1E-3</v>
      </c>
      <c r="K3374" s="1" t="str">
        <f t="shared" si="208"/>
        <v>&lt;material&gt;
   &lt;type&gt;composite&lt;/type&gt;
   &lt;name&gt;049966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74" s="1" t="str">
        <f t="shared" si="2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74" s="1" t="str">
        <f t="shared" si="210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374" s="1" t="str">
        <f t="shared" si="2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75" spans="1:14" hidden="1" x14ac:dyDescent="0.25">
      <c r="A3375" s="1"/>
      <c r="B3375" s="1">
        <v>4081</v>
      </c>
      <c r="C3375" s="1" t="s">
        <v>2027</v>
      </c>
      <c r="D3375" s="1">
        <v>49.966000000000001</v>
      </c>
      <c r="E3375" s="1" t="s">
        <v>133</v>
      </c>
      <c r="F3375" s="1" t="s">
        <v>2372</v>
      </c>
      <c r="G3375" s="1" t="s">
        <v>313</v>
      </c>
      <c r="H3375" s="1">
        <v>3</v>
      </c>
      <c r="I3375" s="1">
        <v>3</v>
      </c>
      <c r="J3375" s="1">
        <v>1E-3</v>
      </c>
      <c r="K3375" s="1" t="str">
        <f t="shared" si="208"/>
        <v>&lt;material&gt;
   &lt;type&gt;composite&lt;/type&gt;
   &lt;name&gt;049966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75" s="1" t="str">
        <f t="shared" si="209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375" s="1" t="str">
        <f t="shared" si="2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75" s="1" t="str">
        <f t="shared" si="2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76" spans="1:14" hidden="1" x14ac:dyDescent="0.25">
      <c r="A3376" s="1"/>
      <c r="B3376" s="1">
        <v>3300</v>
      </c>
      <c r="C3376" s="1" t="s">
        <v>2027</v>
      </c>
      <c r="D3376" s="1">
        <v>49.966000000000001</v>
      </c>
      <c r="E3376" s="1" t="s">
        <v>124</v>
      </c>
      <c r="F3376" s="1" t="s">
        <v>2361</v>
      </c>
      <c r="G3376" s="1" t="s">
        <v>16</v>
      </c>
      <c r="H3376" s="1">
        <v>3</v>
      </c>
      <c r="I3376" s="1">
        <v>1</v>
      </c>
      <c r="J3376" s="1">
        <v>5.0000000000000001E-4</v>
      </c>
      <c r="K3376" s="1" t="str">
        <f t="shared" si="208"/>
        <v>&lt;material&gt;
   &lt;type&gt;composite&lt;/type&gt;
   &lt;name&gt;049966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6555555555556&lt;/thicknessA&gt;
      &lt;thicknessB&gt;0.0296555555555556&lt;/thicknessB&gt;
      &lt;theta&gt;0&lt;/theta&gt;
   &lt;/layer&gt;
&lt;/material&gt;</v>
      </c>
      <c r="L3376" s="1" t="str">
        <f t="shared" si="2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76" s="1" t="str">
        <f t="shared" si="2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76" s="1" t="str">
        <f t="shared" si="211"/>
        <v xml:space="preserve">   &lt;layer&gt;
      &lt;layerName&gt;UD Spar Caps&lt;/layerName&gt;
      &lt;thicknessA&gt;0.0296555555555556&lt;/thicknessA&gt;
      &lt;thicknessB&gt;0.0296555555555556&lt;/thicknessB&gt;
      &lt;theta&gt;0&lt;/theta&gt;
   &lt;/layer&gt;</v>
      </c>
    </row>
    <row r="3377" spans="1:14" hidden="1" x14ac:dyDescent="0.25">
      <c r="A3377" s="1"/>
      <c r="B3377" s="1">
        <v>3732</v>
      </c>
      <c r="C3377" s="1" t="s">
        <v>2027</v>
      </c>
      <c r="D3377" s="1">
        <v>49.966000000000001</v>
      </c>
      <c r="E3377" s="1" t="s">
        <v>124</v>
      </c>
      <c r="F3377" s="1" t="s">
        <v>2361</v>
      </c>
      <c r="G3377" s="1" t="s">
        <v>321</v>
      </c>
      <c r="H3377" s="1">
        <v>3</v>
      </c>
      <c r="I3377" s="1">
        <v>2</v>
      </c>
      <c r="J3377" s="1">
        <v>1E-3</v>
      </c>
      <c r="K3377" s="1" t="str">
        <f t="shared" si="208"/>
        <v>&lt;material&gt;
   &lt;type&gt;composite&lt;/type&gt;
   &lt;name&gt;049966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6555555555556&lt;/thicknessA&gt;
      &lt;thicknessB&gt;0.02965555555555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77" s="1" t="str">
        <f t="shared" si="2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77" s="1" t="str">
        <f t="shared" si="210"/>
        <v xml:space="preserve">   &lt;layer&gt;
      &lt;layerName&gt;UD Spar Caps&lt;/layerName&gt;
      &lt;thicknessA&gt;0.0296555555555556&lt;/thicknessA&gt;
      &lt;thicknessB&gt;0.0296555555555556&lt;/thicknessB&gt;
      &lt;theta&gt;0&lt;/theta&gt;
   &lt;/layer&gt;</v>
      </c>
      <c r="N3377" s="1" t="str">
        <f t="shared" si="2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78" spans="1:14" hidden="1" x14ac:dyDescent="0.25">
      <c r="A3378" s="1"/>
      <c r="B3378" s="1">
        <v>4070</v>
      </c>
      <c r="C3378" s="1" t="s">
        <v>2027</v>
      </c>
      <c r="D3378" s="1">
        <v>49.966000000000001</v>
      </c>
      <c r="E3378" s="1" t="s">
        <v>124</v>
      </c>
      <c r="F3378" s="1" t="s">
        <v>2361</v>
      </c>
      <c r="G3378" s="1" t="s">
        <v>315</v>
      </c>
      <c r="H3378" s="1">
        <v>3</v>
      </c>
      <c r="I3378" s="1">
        <v>3</v>
      </c>
      <c r="J3378" s="1">
        <v>2.9655555555555602E-2</v>
      </c>
      <c r="K3378" s="1" t="str">
        <f t="shared" si="208"/>
        <v>&lt;material&gt;
   &lt;type&gt;composite&lt;/type&gt;
   &lt;name&gt;049966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6555555555556&lt;/thicknessA&gt;
      &lt;thicknessB&gt;0.02965555555555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78" s="1" t="str">
        <f t="shared" si="209"/>
        <v xml:space="preserve">   &lt;layer&gt;
      &lt;layerName&gt;UD Spar Caps&lt;/layerName&gt;
      &lt;thicknessA&gt;0.0296555555555556&lt;/thicknessA&gt;
      &lt;thicknessB&gt;0.0296555555555556&lt;/thicknessB&gt;
      &lt;theta&gt;0&lt;/theta&gt;
   &lt;/layer&gt;</v>
      </c>
      <c r="M3378" s="1" t="str">
        <f t="shared" si="2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78" s="1" t="str">
        <f t="shared" si="2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79" spans="1:14" hidden="1" x14ac:dyDescent="0.25">
      <c r="A3379" s="1"/>
      <c r="B3379" s="1">
        <v>3308</v>
      </c>
      <c r="C3379" s="1" t="s">
        <v>2027</v>
      </c>
      <c r="D3379" s="1">
        <v>49.966000000000001</v>
      </c>
      <c r="E3379" s="1" t="s">
        <v>131</v>
      </c>
      <c r="F3379" s="1" t="s">
        <v>2369</v>
      </c>
      <c r="G3379" s="1" t="s">
        <v>16</v>
      </c>
      <c r="H3379" s="1">
        <v>3</v>
      </c>
      <c r="I3379" s="1">
        <v>1</v>
      </c>
      <c r="J3379" s="1">
        <v>5.0000000000000001E-4</v>
      </c>
      <c r="K3379" s="1" t="str">
        <f t="shared" si="208"/>
        <v>&lt;material&gt;
   &lt;type&gt;composite&lt;/type&gt;
   &lt;name&gt;049966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6555555555556&lt;/thicknessA&gt;
      &lt;thicknessB&gt;0.0296555555555556&lt;/thicknessB&gt;
      &lt;theta&gt;0&lt;/theta&gt;
   &lt;/layer&gt;
&lt;/material&gt;</v>
      </c>
      <c r="L3379" s="1" t="str">
        <f t="shared" si="2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79" s="1" t="str">
        <f t="shared" si="2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79" s="1" t="str">
        <f t="shared" si="211"/>
        <v xml:space="preserve">   &lt;layer&gt;
      &lt;layerName&gt;UD Spar Caps&lt;/layerName&gt;
      &lt;thicknessA&gt;0.0296555555555556&lt;/thicknessA&gt;
      &lt;thicknessB&gt;0.0296555555555556&lt;/thicknessB&gt;
      &lt;theta&gt;0&lt;/theta&gt;
   &lt;/layer&gt;</v>
      </c>
    </row>
    <row r="3380" spans="1:14" hidden="1" x14ac:dyDescent="0.25">
      <c r="A3380" s="1"/>
      <c r="B3380" s="1">
        <v>3740</v>
      </c>
      <c r="C3380" s="1" t="s">
        <v>2027</v>
      </c>
      <c r="D3380" s="1">
        <v>49.966000000000001</v>
      </c>
      <c r="E3380" s="1" t="s">
        <v>131</v>
      </c>
      <c r="F3380" s="1" t="s">
        <v>2369</v>
      </c>
      <c r="G3380" s="1" t="s">
        <v>321</v>
      </c>
      <c r="H3380" s="1">
        <v>3</v>
      </c>
      <c r="I3380" s="1">
        <v>2</v>
      </c>
      <c r="J3380" s="1">
        <v>1E-3</v>
      </c>
      <c r="K3380" s="1" t="str">
        <f t="shared" si="208"/>
        <v>&lt;material&gt;
   &lt;type&gt;composite&lt;/type&gt;
   &lt;name&gt;049966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6555555555556&lt;/thicknessA&gt;
      &lt;thicknessB&gt;0.02965555555555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80" s="1" t="str">
        <f t="shared" si="2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80" s="1" t="str">
        <f t="shared" si="210"/>
        <v xml:space="preserve">   &lt;layer&gt;
      &lt;layerName&gt;UD Spar Caps&lt;/layerName&gt;
      &lt;thicknessA&gt;0.0296555555555556&lt;/thicknessA&gt;
      &lt;thicknessB&gt;0.0296555555555556&lt;/thicknessB&gt;
      &lt;theta&gt;0&lt;/theta&gt;
   &lt;/layer&gt;</v>
      </c>
      <c r="N3380" s="1" t="str">
        <f t="shared" si="2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81" spans="1:14" hidden="1" x14ac:dyDescent="0.25">
      <c r="A3381" s="1"/>
      <c r="B3381" s="1">
        <v>4078</v>
      </c>
      <c r="C3381" s="1" t="s">
        <v>2027</v>
      </c>
      <c r="D3381" s="1">
        <v>49.966000000000001</v>
      </c>
      <c r="E3381" s="1" t="s">
        <v>131</v>
      </c>
      <c r="F3381" s="1" t="s">
        <v>2369</v>
      </c>
      <c r="G3381" s="1" t="s">
        <v>315</v>
      </c>
      <c r="H3381" s="1">
        <v>3</v>
      </c>
      <c r="I3381" s="1">
        <v>3</v>
      </c>
      <c r="J3381" s="1">
        <v>2.9655555555555602E-2</v>
      </c>
      <c r="K3381" s="1" t="str">
        <f t="shared" si="208"/>
        <v>&lt;material&gt;
   &lt;type&gt;composite&lt;/type&gt;
   &lt;name&gt;049966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6555555555556&lt;/thicknessA&gt;
      &lt;thicknessB&gt;0.02965555555555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81" s="1" t="str">
        <f t="shared" si="209"/>
        <v xml:space="preserve">   &lt;layer&gt;
      &lt;layerName&gt;UD Spar Caps&lt;/layerName&gt;
      &lt;thicknessA&gt;0.0296555555555556&lt;/thicknessA&gt;
      &lt;thicknessB&gt;0.0296555555555556&lt;/thicknessB&gt;
      &lt;theta&gt;0&lt;/theta&gt;
   &lt;/layer&gt;</v>
      </c>
      <c r="M3381" s="1" t="str">
        <f t="shared" si="2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81" s="1" t="str">
        <f t="shared" si="2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82" spans="1:14" hidden="1" x14ac:dyDescent="0.25">
      <c r="A3382" s="1"/>
      <c r="B3382" s="1">
        <v>3301</v>
      </c>
      <c r="C3382" s="1" t="s">
        <v>2027</v>
      </c>
      <c r="D3382" s="1">
        <v>49.966000000000001</v>
      </c>
      <c r="E3382" s="1" t="s">
        <v>125</v>
      </c>
      <c r="F3382" s="1" t="s">
        <v>2362</v>
      </c>
      <c r="G3382" s="1" t="s">
        <v>16</v>
      </c>
      <c r="H3382" s="1">
        <v>3</v>
      </c>
      <c r="I3382" s="1">
        <v>1</v>
      </c>
      <c r="J3382" s="1">
        <v>5.0000000000000001E-4</v>
      </c>
      <c r="K3382" s="1" t="str">
        <f t="shared" si="208"/>
        <v>&lt;material&gt;
   &lt;type&gt;composite&lt;/type&gt;
   &lt;name&gt;049966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6555555555556&lt;/thicknessA&gt;
      &lt;thicknessB&gt;0.0296555555555556&lt;/thicknessB&gt;
      &lt;theta&gt;0&lt;/theta&gt;
   &lt;/layer&gt;
&lt;/material&gt;</v>
      </c>
      <c r="L3382" s="1" t="str">
        <f t="shared" si="2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82" s="1" t="str">
        <f t="shared" si="2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82" s="1" t="str">
        <f t="shared" si="211"/>
        <v xml:space="preserve">   &lt;layer&gt;
      &lt;layerName&gt;UD Spar Caps&lt;/layerName&gt;
      &lt;thicknessA&gt;0.0296555555555556&lt;/thicknessA&gt;
      &lt;thicknessB&gt;0.0296555555555556&lt;/thicknessB&gt;
      &lt;theta&gt;0&lt;/theta&gt;
   &lt;/layer&gt;</v>
      </c>
    </row>
    <row r="3383" spans="1:14" hidden="1" x14ac:dyDescent="0.25">
      <c r="A3383" s="1"/>
      <c r="B3383" s="1">
        <v>3733</v>
      </c>
      <c r="C3383" s="1" t="s">
        <v>2027</v>
      </c>
      <c r="D3383" s="1">
        <v>49.966000000000001</v>
      </c>
      <c r="E3383" s="1" t="s">
        <v>125</v>
      </c>
      <c r="F3383" s="1" t="s">
        <v>2362</v>
      </c>
      <c r="G3383" s="1" t="s">
        <v>321</v>
      </c>
      <c r="H3383" s="1">
        <v>3</v>
      </c>
      <c r="I3383" s="1">
        <v>2</v>
      </c>
      <c r="J3383" s="1">
        <v>1E-3</v>
      </c>
      <c r="K3383" s="1" t="str">
        <f t="shared" si="208"/>
        <v>&lt;material&gt;
   &lt;type&gt;composite&lt;/type&gt;
   &lt;name&gt;049966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6555555555556&lt;/thicknessA&gt;
      &lt;thicknessB&gt;0.02965555555555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83" s="1" t="str">
        <f t="shared" si="2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83" s="1" t="str">
        <f t="shared" si="210"/>
        <v xml:space="preserve">   &lt;layer&gt;
      &lt;layerName&gt;UD Spar Caps&lt;/layerName&gt;
      &lt;thicknessA&gt;0.0296555555555556&lt;/thicknessA&gt;
      &lt;thicknessB&gt;0.0296555555555556&lt;/thicknessB&gt;
      &lt;theta&gt;0&lt;/theta&gt;
   &lt;/layer&gt;</v>
      </c>
      <c r="N3383" s="1" t="str">
        <f t="shared" si="2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84" spans="1:14" hidden="1" x14ac:dyDescent="0.25">
      <c r="A3384" s="1"/>
      <c r="B3384" s="1">
        <v>4071</v>
      </c>
      <c r="C3384" s="1" t="s">
        <v>2027</v>
      </c>
      <c r="D3384" s="1">
        <v>49.966000000000001</v>
      </c>
      <c r="E3384" s="1" t="s">
        <v>125</v>
      </c>
      <c r="F3384" s="1" t="s">
        <v>2362</v>
      </c>
      <c r="G3384" s="1" t="s">
        <v>315</v>
      </c>
      <c r="H3384" s="1">
        <v>3</v>
      </c>
      <c r="I3384" s="1">
        <v>3</v>
      </c>
      <c r="J3384" s="1">
        <v>2.9655555555555602E-2</v>
      </c>
      <c r="K3384" s="1" t="str">
        <f t="shared" si="208"/>
        <v>&lt;material&gt;
   &lt;type&gt;composite&lt;/type&gt;
   &lt;name&gt;049966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6555555555556&lt;/thicknessA&gt;
      &lt;thicknessB&gt;0.02965555555555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84" s="1" t="str">
        <f t="shared" si="209"/>
        <v xml:space="preserve">   &lt;layer&gt;
      &lt;layerName&gt;UD Spar Caps&lt;/layerName&gt;
      &lt;thicknessA&gt;0.0296555555555556&lt;/thicknessA&gt;
      &lt;thicknessB&gt;0.0296555555555556&lt;/thicknessB&gt;
      &lt;theta&gt;0&lt;/theta&gt;
   &lt;/layer&gt;</v>
      </c>
      <c r="M3384" s="1" t="str">
        <f t="shared" si="2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84" s="1" t="str">
        <f t="shared" si="2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85" spans="1:14" hidden="1" x14ac:dyDescent="0.25">
      <c r="A3385" s="1"/>
      <c r="B3385" s="1">
        <v>3307</v>
      </c>
      <c r="C3385" s="1" t="s">
        <v>2027</v>
      </c>
      <c r="D3385" s="1">
        <v>49.966000000000001</v>
      </c>
      <c r="E3385" s="1" t="s">
        <v>130</v>
      </c>
      <c r="F3385" s="1" t="s">
        <v>2368</v>
      </c>
      <c r="G3385" s="1" t="s">
        <v>16</v>
      </c>
      <c r="H3385" s="1">
        <v>3</v>
      </c>
      <c r="I3385" s="1">
        <v>1</v>
      </c>
      <c r="J3385" s="1">
        <v>5.0000000000000001E-4</v>
      </c>
      <c r="K3385" s="1" t="str">
        <f t="shared" si="208"/>
        <v>&lt;material&gt;
   &lt;type&gt;composite&lt;/type&gt;
   &lt;name&gt;049966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6555555555556&lt;/thicknessA&gt;
      &lt;thicknessB&gt;0.0296555555555556&lt;/thicknessB&gt;
      &lt;theta&gt;0&lt;/theta&gt;
   &lt;/layer&gt;
&lt;/material&gt;</v>
      </c>
      <c r="L3385" s="1" t="str">
        <f t="shared" si="2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85" s="1" t="str">
        <f t="shared" si="2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85" s="1" t="str">
        <f t="shared" si="211"/>
        <v xml:space="preserve">   &lt;layer&gt;
      &lt;layerName&gt;UD Spar Caps&lt;/layerName&gt;
      &lt;thicknessA&gt;0.0296555555555556&lt;/thicknessA&gt;
      &lt;thicknessB&gt;0.0296555555555556&lt;/thicknessB&gt;
      &lt;theta&gt;0&lt;/theta&gt;
   &lt;/layer&gt;</v>
      </c>
    </row>
    <row r="3386" spans="1:14" hidden="1" x14ac:dyDescent="0.25">
      <c r="A3386" s="1"/>
      <c r="B3386" s="1">
        <v>3739</v>
      </c>
      <c r="C3386" s="1" t="s">
        <v>2027</v>
      </c>
      <c r="D3386" s="1">
        <v>49.966000000000001</v>
      </c>
      <c r="E3386" s="1" t="s">
        <v>130</v>
      </c>
      <c r="F3386" s="1" t="s">
        <v>2368</v>
      </c>
      <c r="G3386" s="1" t="s">
        <v>321</v>
      </c>
      <c r="H3386" s="1">
        <v>3</v>
      </c>
      <c r="I3386" s="1">
        <v>2</v>
      </c>
      <c r="J3386" s="1">
        <v>1E-3</v>
      </c>
      <c r="K3386" s="1" t="str">
        <f t="shared" si="208"/>
        <v>&lt;material&gt;
   &lt;type&gt;composite&lt;/type&gt;
   &lt;name&gt;049966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96555555555556&lt;/thicknessA&gt;
      &lt;thicknessB&gt;0.02965555555555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86" s="1" t="str">
        <f t="shared" si="2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86" s="1" t="str">
        <f t="shared" si="210"/>
        <v xml:space="preserve">   &lt;layer&gt;
      &lt;layerName&gt;UD Spar Caps&lt;/layerName&gt;
      &lt;thicknessA&gt;0.0296555555555556&lt;/thicknessA&gt;
      &lt;thicknessB&gt;0.0296555555555556&lt;/thicknessB&gt;
      &lt;theta&gt;0&lt;/theta&gt;
   &lt;/layer&gt;</v>
      </c>
      <c r="N3386" s="1" t="str">
        <f t="shared" si="2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87" spans="1:14" hidden="1" x14ac:dyDescent="0.25">
      <c r="A3387" s="1"/>
      <c r="B3387" s="1">
        <v>4077</v>
      </c>
      <c r="C3387" s="1" t="s">
        <v>2027</v>
      </c>
      <c r="D3387" s="1">
        <v>49.966000000000001</v>
      </c>
      <c r="E3387" s="1" t="s">
        <v>130</v>
      </c>
      <c r="F3387" s="1" t="s">
        <v>2368</v>
      </c>
      <c r="G3387" s="1" t="s">
        <v>315</v>
      </c>
      <c r="H3387" s="1">
        <v>3</v>
      </c>
      <c r="I3387" s="1">
        <v>3</v>
      </c>
      <c r="J3387" s="1">
        <v>2.9655555555555602E-2</v>
      </c>
      <c r="K3387" s="1" t="str">
        <f t="shared" si="208"/>
        <v>&lt;material&gt;
   &lt;type&gt;composite&lt;/type&gt;
   &lt;name&gt;049966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96555555555556&lt;/thicknessA&gt;
      &lt;thicknessB&gt;0.02965555555555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87" s="1" t="str">
        <f t="shared" si="209"/>
        <v xml:space="preserve">   &lt;layer&gt;
      &lt;layerName&gt;UD Spar Caps&lt;/layerName&gt;
      &lt;thicknessA&gt;0.0296555555555556&lt;/thicknessA&gt;
      &lt;thicknessB&gt;0.0296555555555556&lt;/thicknessB&gt;
      &lt;theta&gt;0&lt;/theta&gt;
   &lt;/layer&gt;</v>
      </c>
      <c r="M3387" s="1" t="str">
        <f t="shared" si="2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87" s="1" t="str">
        <f t="shared" si="2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88" spans="1:14" hidden="1" x14ac:dyDescent="0.25">
      <c r="A3388" s="1"/>
      <c r="B3388" s="1">
        <v>3310</v>
      </c>
      <c r="C3388" s="1" t="s">
        <v>2027</v>
      </c>
      <c r="D3388" s="1">
        <v>49.966000000000001</v>
      </c>
      <c r="E3388" s="1" t="s">
        <v>132</v>
      </c>
      <c r="F3388" s="1" t="s">
        <v>2371</v>
      </c>
      <c r="G3388" s="1" t="s">
        <v>16</v>
      </c>
      <c r="H3388" s="1">
        <v>3</v>
      </c>
      <c r="I3388" s="1">
        <v>1</v>
      </c>
      <c r="J3388" s="1">
        <v>5.0000000000000001E-4</v>
      </c>
      <c r="K3388" s="1" t="str">
        <f t="shared" si="208"/>
        <v>&lt;material&gt;
   &lt;type&gt;composite&lt;/type&gt;
   &lt;name&gt;049966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33444444444444&lt;/thicknessA&gt;
      &lt;thicknessB&gt;0.0133444444444444&lt;/thicknessB&gt;
      &lt;theta&gt;0&lt;/theta&gt;
   &lt;/layer&gt;
&lt;/material&gt;</v>
      </c>
      <c r="L3388" s="1" t="str">
        <f t="shared" si="2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88" s="1" t="str">
        <f t="shared" si="2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88" s="1" t="str">
        <f t="shared" si="211"/>
        <v xml:space="preserve">   &lt;layer&gt;
      &lt;layerName&gt;BalsaIso&lt;/layerName&gt;
      &lt;thicknessA&gt;0.0133444444444444&lt;/thicknessA&gt;
      &lt;thicknessB&gt;0.0133444444444444&lt;/thicknessB&gt;
      &lt;theta&gt;0&lt;/theta&gt;
   &lt;/layer&gt;</v>
      </c>
    </row>
    <row r="3389" spans="1:14" hidden="1" x14ac:dyDescent="0.25">
      <c r="A3389" s="1"/>
      <c r="B3389" s="1">
        <v>3742</v>
      </c>
      <c r="C3389" s="1" t="s">
        <v>2027</v>
      </c>
      <c r="D3389" s="1">
        <v>49.966000000000001</v>
      </c>
      <c r="E3389" s="1" t="s">
        <v>132</v>
      </c>
      <c r="F3389" s="1" t="s">
        <v>2371</v>
      </c>
      <c r="G3389" s="1" t="s">
        <v>321</v>
      </c>
      <c r="H3389" s="1">
        <v>3</v>
      </c>
      <c r="I3389" s="1">
        <v>2</v>
      </c>
      <c r="J3389" s="1">
        <v>1E-3</v>
      </c>
      <c r="K3389" s="1" t="str">
        <f t="shared" si="208"/>
        <v>&lt;material&gt;
   &lt;type&gt;composite&lt;/type&gt;
   &lt;name&gt;049966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33444444444444&lt;/thicknessA&gt;
      &lt;thicknessB&gt;0.01334444444444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89" s="1" t="str">
        <f t="shared" si="2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89" s="1" t="str">
        <f t="shared" si="210"/>
        <v xml:space="preserve">   &lt;layer&gt;
      &lt;layerName&gt;BalsaIso&lt;/layerName&gt;
      &lt;thicknessA&gt;0.0133444444444444&lt;/thicknessA&gt;
      &lt;thicknessB&gt;0.0133444444444444&lt;/thicknessB&gt;
      &lt;theta&gt;0&lt;/theta&gt;
   &lt;/layer&gt;</v>
      </c>
      <c r="N3389" s="1" t="str">
        <f t="shared" si="2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90" spans="1:14" hidden="1" x14ac:dyDescent="0.25">
      <c r="A3390" s="1"/>
      <c r="B3390" s="1">
        <v>4080</v>
      </c>
      <c r="C3390" s="1" t="s">
        <v>2027</v>
      </c>
      <c r="D3390" s="1">
        <v>49.966000000000001</v>
      </c>
      <c r="E3390" s="1" t="s">
        <v>132</v>
      </c>
      <c r="F3390" s="1" t="s">
        <v>2371</v>
      </c>
      <c r="G3390" s="1" t="s">
        <v>317</v>
      </c>
      <c r="H3390" s="1">
        <v>3</v>
      </c>
      <c r="I3390" s="1">
        <v>3</v>
      </c>
      <c r="J3390" s="1">
        <v>1.33444444444444E-2</v>
      </c>
      <c r="K3390" s="1" t="str">
        <f t="shared" si="208"/>
        <v>&lt;material&gt;
   &lt;type&gt;composite&lt;/type&gt;
   &lt;name&gt;049966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33444444444444&lt;/thicknessA&gt;
      &lt;thicknessB&gt;0.01334444444444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90" s="1" t="str">
        <f t="shared" si="209"/>
        <v xml:space="preserve">   &lt;layer&gt;
      &lt;layerName&gt;BalsaIso&lt;/layerName&gt;
      &lt;thicknessA&gt;0.0133444444444444&lt;/thicknessA&gt;
      &lt;thicknessB&gt;0.0133444444444444&lt;/thicknessB&gt;
      &lt;theta&gt;0&lt;/theta&gt;
   &lt;/layer&gt;</v>
      </c>
      <c r="M3390" s="1" t="str">
        <f t="shared" si="2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90" s="1" t="str">
        <f t="shared" si="2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91" spans="1:14" hidden="1" x14ac:dyDescent="0.25">
      <c r="A3391" s="1"/>
      <c r="B3391" s="1">
        <v>3299</v>
      </c>
      <c r="C3391" s="1" t="s">
        <v>2027</v>
      </c>
      <c r="D3391" s="1">
        <v>49.966000000000001</v>
      </c>
      <c r="E3391" s="1" t="s">
        <v>123</v>
      </c>
      <c r="F3391" s="1" t="s">
        <v>2360</v>
      </c>
      <c r="G3391" s="1" t="s">
        <v>16</v>
      </c>
      <c r="H3391" s="1">
        <v>3</v>
      </c>
      <c r="I3391" s="1">
        <v>1</v>
      </c>
      <c r="J3391" s="1">
        <v>5.0000000000000001E-4</v>
      </c>
      <c r="K3391" s="1" t="str">
        <f t="shared" si="208"/>
        <v>&lt;material&gt;
   &lt;type&gt;composite&lt;/type&gt;
   &lt;name&gt;049966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391" s="1" t="str">
        <f t="shared" si="20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91" s="1" t="str">
        <f t="shared" si="21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91" s="1" t="str">
        <f t="shared" si="211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392" spans="1:14" hidden="1" x14ac:dyDescent="0.25">
      <c r="A3392" s="1"/>
      <c r="B3392" s="1">
        <v>3731</v>
      </c>
      <c r="C3392" s="1" t="s">
        <v>2027</v>
      </c>
      <c r="D3392" s="1">
        <v>49.966000000000001</v>
      </c>
      <c r="E3392" s="1" t="s">
        <v>123</v>
      </c>
      <c r="F3392" s="1" t="s">
        <v>2360</v>
      </c>
      <c r="G3392" s="1" t="s">
        <v>321</v>
      </c>
      <c r="H3392" s="1">
        <v>3</v>
      </c>
      <c r="I3392" s="1">
        <v>2</v>
      </c>
      <c r="J3392" s="1">
        <v>1E-3</v>
      </c>
      <c r="K3392" s="1" t="str">
        <f t="shared" si="208"/>
        <v>&lt;material&gt;
   &lt;type&gt;composite&lt;/type&gt;
   &lt;name&gt;049966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92" s="1" t="str">
        <f t="shared" si="20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92" s="1" t="str">
        <f t="shared" si="210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392" s="1" t="str">
        <f t="shared" si="2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93" spans="1:14" hidden="1" x14ac:dyDescent="0.25">
      <c r="A3393" s="1"/>
      <c r="B3393" s="1">
        <v>4069</v>
      </c>
      <c r="C3393" s="1" t="s">
        <v>2027</v>
      </c>
      <c r="D3393" s="1">
        <v>49.966000000000001</v>
      </c>
      <c r="E3393" s="1" t="s">
        <v>123</v>
      </c>
      <c r="F3393" s="1" t="s">
        <v>2360</v>
      </c>
      <c r="G3393" s="1" t="s">
        <v>317</v>
      </c>
      <c r="H3393" s="1">
        <v>3</v>
      </c>
      <c r="I3393" s="1">
        <v>3</v>
      </c>
      <c r="J3393" s="1">
        <v>7.0000000000000001E-3</v>
      </c>
      <c r="K3393" s="1" t="str">
        <f t="shared" si="208"/>
        <v>&lt;material&gt;
   &lt;type&gt;composite&lt;/type&gt;
   &lt;name&gt;049966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93" s="1" t="str">
        <f t="shared" si="209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393" s="1" t="str">
        <f t="shared" si="2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93" s="1" t="str">
        <f t="shared" si="21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94" spans="1:14" hidden="1" x14ac:dyDescent="0.25">
      <c r="A3394" s="1">
        <v>58460</v>
      </c>
      <c r="B3394" s="1">
        <v>2369</v>
      </c>
      <c r="C3394" s="1" t="s">
        <v>2516</v>
      </c>
      <c r="D3394" s="1">
        <v>50.4</v>
      </c>
      <c r="E3394" s="1" t="s">
        <v>61</v>
      </c>
      <c r="F3394" s="1" t="s">
        <v>3333</v>
      </c>
      <c r="G3394" s="1" t="s">
        <v>16</v>
      </c>
      <c r="H3394" s="1">
        <v>3</v>
      </c>
      <c r="I3394" s="1">
        <v>1</v>
      </c>
      <c r="J3394" s="1">
        <v>5.0000000000000001E-4</v>
      </c>
      <c r="K3394" s="1" t="str">
        <f t="shared" ref="K3394:K3457" si="212">"&lt;material&gt;
   &lt;type&gt;composite&lt;/type&gt;
   &lt;name&gt;"&amp;F3394&amp;"&lt;/name&gt;
   &lt;reference&gt;&lt;/reference&gt;
   &lt;thicknessType&gt;Constant&lt;/thicknessType&gt;
   &lt;uniqueLayers&gt;"&amp;H3394&amp;"&lt;/uniqueLayers&gt;
   &lt;symmetryType&gt;none&lt;/symmetryType&gt;"&amp;IF(H3394&gt;0,L3394,"")&amp;IF(H3394&gt;1,M3394,"")&amp;IF(H3394&gt;2,N3394,"")&amp;"
&lt;/material&gt;"</f>
        <v>&lt;material&gt;
   &lt;type&gt;composite&lt;/type&gt;
   &lt;name&gt;05040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&lt;/thicknessA&gt;
      &lt;thicknessB&gt;0.03&lt;/thicknessB&gt;
      &lt;theta&gt;0&lt;/theta&gt;
   &lt;/layer&gt;
&lt;/material&gt;</v>
      </c>
      <c r="L3394" s="1" t="str">
        <f t="shared" ref="L3394:L3457" si="213">"   &lt;layer&gt;
      &lt;layerName&gt;"&amp;G3394&amp;"&lt;/layerName&gt;
      &lt;thicknessA&gt;"&amp;J3394&amp;"&lt;/thicknessA&gt;
      &lt;thicknessB&gt;"&amp;J3394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94" s="1" t="str">
        <f t="shared" ref="M3394:M3457" si="214">"   &lt;layer&gt;
      &lt;layerName&gt;"&amp;G3395&amp;"&lt;/layerName&gt;
      &lt;thicknessA&gt;"&amp;J3395&amp;"&lt;/thicknessA&gt;
      &lt;thicknessB&gt;"&amp;J3395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94" s="1" t="str">
        <f t="shared" ref="N3394:N3457" si="215">"   &lt;layer&gt;
      &lt;layerName&gt;"&amp;G3396&amp;"&lt;/layerName&gt;
      &lt;thicknessA&gt;"&amp;J3396&amp;"&lt;/thicknessA&gt;
      &lt;thicknessB&gt;"&amp;J3396&amp;"&lt;/thicknessB&gt;
      &lt;theta&gt;0&lt;/theta&gt;
   &lt;/layer&gt;"</f>
        <v xml:space="preserve">   &lt;layer&gt;
      &lt;layerName&gt;UD Spar Caps&lt;/layerName&gt;
      &lt;thicknessA&gt;0.03&lt;/thicknessA&gt;
      &lt;thicknessB&gt;0.03&lt;/thicknessB&gt;
      &lt;theta&gt;0&lt;/theta&gt;
   &lt;/layer&gt;</v>
      </c>
    </row>
    <row r="3395" spans="1:14" hidden="1" x14ac:dyDescent="0.25">
      <c r="A3395" s="1">
        <v>58461</v>
      </c>
      <c r="B3395" s="1">
        <v>2370</v>
      </c>
      <c r="C3395" s="1" t="s">
        <v>2516</v>
      </c>
      <c r="D3395" s="1">
        <v>50.4</v>
      </c>
      <c r="E3395" s="1" t="s">
        <v>61</v>
      </c>
      <c r="F3395" s="1" t="s">
        <v>3333</v>
      </c>
      <c r="G3395" s="1" t="s">
        <v>321</v>
      </c>
      <c r="H3395" s="1">
        <v>3</v>
      </c>
      <c r="I3395" s="1">
        <v>2</v>
      </c>
      <c r="J3395" s="1">
        <v>1E-3</v>
      </c>
      <c r="K3395" s="1" t="str">
        <f t="shared" si="212"/>
        <v>&lt;material&gt;
   &lt;type&gt;composite&lt;/type&gt;
   &lt;name&gt;05040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&lt;/thicknessA&gt;
      &lt;thicknessB&gt;0.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95" s="1" t="str">
        <f t="shared" si="2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95" s="1" t="str">
        <f t="shared" si="214"/>
        <v xml:space="preserve">   &lt;layer&gt;
      &lt;layerName&gt;UD Spar Caps&lt;/layerName&gt;
      &lt;thicknessA&gt;0.03&lt;/thicknessA&gt;
      &lt;thicknessB&gt;0.03&lt;/thicknessB&gt;
      &lt;theta&gt;0&lt;/theta&gt;
   &lt;/layer&gt;</v>
      </c>
      <c r="N3395" s="1" t="str">
        <f t="shared" si="2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96" spans="1:14" hidden="1" x14ac:dyDescent="0.25">
      <c r="A3396" s="1">
        <v>58491</v>
      </c>
      <c r="B3396" s="1">
        <v>2371</v>
      </c>
      <c r="C3396" s="1" t="s">
        <v>2516</v>
      </c>
      <c r="D3396" s="1">
        <v>50.4</v>
      </c>
      <c r="E3396" s="1" t="s">
        <v>61</v>
      </c>
      <c r="F3396" s="1" t="s">
        <v>3333</v>
      </c>
      <c r="G3396" s="1" t="s">
        <v>315</v>
      </c>
      <c r="H3396" s="1">
        <v>3</v>
      </c>
      <c r="I3396" s="1">
        <v>3</v>
      </c>
      <c r="J3396" s="1">
        <v>0.03</v>
      </c>
      <c r="K3396" s="1" t="str">
        <f t="shared" si="212"/>
        <v>&lt;material&gt;
   &lt;type&gt;composite&lt;/type&gt;
   &lt;name&gt;05040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&lt;/thicknessA&gt;
      &lt;thicknessB&gt;0.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96" s="1" t="str">
        <f t="shared" si="213"/>
        <v xml:space="preserve">   &lt;layer&gt;
      &lt;layerName&gt;UD Spar Caps&lt;/layerName&gt;
      &lt;thicknessA&gt;0.03&lt;/thicknessA&gt;
      &lt;thicknessB&gt;0.03&lt;/thicknessB&gt;
      &lt;theta&gt;0&lt;/theta&gt;
   &lt;/layer&gt;</v>
      </c>
      <c r="M3396" s="1" t="str">
        <f t="shared" si="2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96" s="1" t="str">
        <f t="shared" si="2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397" spans="1:14" hidden="1" x14ac:dyDescent="0.25">
      <c r="A3397" s="1">
        <v>58532</v>
      </c>
      <c r="B3397" s="1">
        <v>2372</v>
      </c>
      <c r="C3397" s="1" t="s">
        <v>2516</v>
      </c>
      <c r="D3397" s="1">
        <v>50.4</v>
      </c>
      <c r="E3397" s="1" t="s">
        <v>57</v>
      </c>
      <c r="F3397" s="1" t="s">
        <v>3334</v>
      </c>
      <c r="G3397" s="1" t="s">
        <v>16</v>
      </c>
      <c r="H3397" s="1">
        <v>3</v>
      </c>
      <c r="I3397" s="1">
        <v>1</v>
      </c>
      <c r="J3397" s="1">
        <v>5.0000000000000001E-4</v>
      </c>
      <c r="K3397" s="1" t="str">
        <f t="shared" si="212"/>
        <v>&lt;material&gt;
   &lt;type&gt;composite&lt;/type&gt;
   &lt;name&gt;05040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397" s="1" t="str">
        <f t="shared" si="2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97" s="1" t="str">
        <f t="shared" si="2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397" s="1" t="str">
        <f t="shared" si="21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398" spans="1:14" hidden="1" x14ac:dyDescent="0.25">
      <c r="A3398" s="1">
        <v>58533</v>
      </c>
      <c r="B3398" s="1">
        <v>2373</v>
      </c>
      <c r="C3398" s="1" t="s">
        <v>2516</v>
      </c>
      <c r="D3398" s="1">
        <v>50.4</v>
      </c>
      <c r="E3398" s="1" t="s">
        <v>57</v>
      </c>
      <c r="F3398" s="1" t="s">
        <v>3334</v>
      </c>
      <c r="G3398" s="1" t="s">
        <v>321</v>
      </c>
      <c r="H3398" s="1">
        <v>3</v>
      </c>
      <c r="I3398" s="1">
        <v>2</v>
      </c>
      <c r="J3398" s="1">
        <v>1E-3</v>
      </c>
      <c r="K3398" s="1" t="str">
        <f t="shared" si="212"/>
        <v>&lt;material&gt;
   &lt;type&gt;composite&lt;/type&gt;
   &lt;name&gt;05040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98" s="1" t="str">
        <f t="shared" si="2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398" s="1" t="str">
        <f t="shared" si="21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398" s="1" t="str">
        <f t="shared" si="2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99" spans="1:14" hidden="1" x14ac:dyDescent="0.25">
      <c r="A3399" s="1">
        <v>58534</v>
      </c>
      <c r="B3399" s="1">
        <v>2374</v>
      </c>
      <c r="C3399" s="1" t="s">
        <v>2516</v>
      </c>
      <c r="D3399" s="1">
        <v>50.4</v>
      </c>
      <c r="E3399" s="1" t="s">
        <v>57</v>
      </c>
      <c r="F3399" s="1" t="s">
        <v>3334</v>
      </c>
      <c r="G3399" s="1" t="s">
        <v>313</v>
      </c>
      <c r="H3399" s="1">
        <v>3</v>
      </c>
      <c r="I3399" s="1">
        <v>3</v>
      </c>
      <c r="J3399" s="1">
        <v>1E-3</v>
      </c>
      <c r="K3399" s="1" t="str">
        <f t="shared" si="212"/>
        <v>&lt;material&gt;
   &lt;type&gt;composite&lt;/type&gt;
   &lt;name&gt;05040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399" s="1" t="str">
        <f t="shared" si="21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399" s="1" t="str">
        <f t="shared" si="2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99" s="1" t="str">
        <f t="shared" si="2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00" spans="1:14" hidden="1" x14ac:dyDescent="0.25">
      <c r="A3400" s="1">
        <v>58546</v>
      </c>
      <c r="B3400" s="1">
        <v>2375</v>
      </c>
      <c r="C3400" s="1" t="s">
        <v>2516</v>
      </c>
      <c r="D3400" s="1">
        <v>50.4</v>
      </c>
      <c r="E3400" s="1" t="s">
        <v>127</v>
      </c>
      <c r="F3400" s="1" t="s">
        <v>3335</v>
      </c>
      <c r="G3400" s="1" t="s">
        <v>16</v>
      </c>
      <c r="H3400" s="1">
        <v>3</v>
      </c>
      <c r="I3400" s="1">
        <v>1</v>
      </c>
      <c r="J3400" s="1">
        <v>5.0000000000000001E-4</v>
      </c>
      <c r="K3400" s="1" t="str">
        <f t="shared" si="212"/>
        <v>&lt;material&gt;
   &lt;type&gt;composite&lt;/type&gt;
   &lt;name&gt;05040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400" s="1" t="str">
        <f t="shared" si="2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00" s="1" t="str">
        <f t="shared" si="2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00" s="1" t="str">
        <f t="shared" si="21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401" spans="1:14" hidden="1" x14ac:dyDescent="0.25">
      <c r="A3401" s="1">
        <v>58547</v>
      </c>
      <c r="B3401" s="1">
        <v>2376</v>
      </c>
      <c r="C3401" s="1" t="s">
        <v>2516</v>
      </c>
      <c r="D3401" s="1">
        <v>50.4</v>
      </c>
      <c r="E3401" s="1" t="s">
        <v>127</v>
      </c>
      <c r="F3401" s="1" t="s">
        <v>3335</v>
      </c>
      <c r="G3401" s="1" t="s">
        <v>321</v>
      </c>
      <c r="H3401" s="1">
        <v>3</v>
      </c>
      <c r="I3401" s="1">
        <v>2</v>
      </c>
      <c r="J3401" s="1">
        <v>1E-3</v>
      </c>
      <c r="K3401" s="1" t="str">
        <f t="shared" si="212"/>
        <v>&lt;material&gt;
   &lt;type&gt;composite&lt;/type&gt;
   &lt;name&gt;05040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01" s="1" t="str">
        <f t="shared" si="2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01" s="1" t="str">
        <f t="shared" si="21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401" s="1" t="str">
        <f t="shared" si="2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02" spans="1:14" hidden="1" x14ac:dyDescent="0.25">
      <c r="A3402" s="1">
        <v>58548</v>
      </c>
      <c r="B3402" s="1">
        <v>2377</v>
      </c>
      <c r="C3402" s="1" t="s">
        <v>2516</v>
      </c>
      <c r="D3402" s="1">
        <v>50.4</v>
      </c>
      <c r="E3402" s="1" t="s">
        <v>127</v>
      </c>
      <c r="F3402" s="1" t="s">
        <v>3335</v>
      </c>
      <c r="G3402" s="1" t="s">
        <v>313</v>
      </c>
      <c r="H3402" s="1">
        <v>3</v>
      </c>
      <c r="I3402" s="1">
        <v>3</v>
      </c>
      <c r="J3402" s="1">
        <v>1E-3</v>
      </c>
      <c r="K3402" s="1" t="str">
        <f t="shared" si="212"/>
        <v>&lt;material&gt;
   &lt;type&gt;composite&lt;/type&gt;
   &lt;name&gt;05040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02" s="1" t="str">
        <f t="shared" si="21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402" s="1" t="str">
        <f t="shared" si="2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02" s="1" t="str">
        <f t="shared" si="2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03" spans="1:14" hidden="1" x14ac:dyDescent="0.25">
      <c r="A3403" s="1">
        <v>58560</v>
      </c>
      <c r="B3403" s="1">
        <v>2378</v>
      </c>
      <c r="C3403" s="1" t="s">
        <v>2516</v>
      </c>
      <c r="D3403" s="1">
        <v>50.4</v>
      </c>
      <c r="E3403" s="1" t="s">
        <v>59</v>
      </c>
      <c r="F3403" s="1" t="s">
        <v>3336</v>
      </c>
      <c r="G3403" s="1" t="s">
        <v>16</v>
      </c>
      <c r="H3403" s="1">
        <v>3</v>
      </c>
      <c r="I3403" s="1">
        <v>1</v>
      </c>
      <c r="J3403" s="1">
        <v>5.0000000000000001E-4</v>
      </c>
      <c r="K3403" s="1" t="str">
        <f t="shared" si="212"/>
        <v>&lt;material&gt;
   &lt;type&gt;composite&lt;/type&gt;
   &lt;name&gt;05040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403" s="1" t="str">
        <f t="shared" si="2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03" s="1" t="str">
        <f t="shared" si="2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03" s="1" t="str">
        <f t="shared" si="21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404" spans="1:14" hidden="1" x14ac:dyDescent="0.25">
      <c r="A3404" s="1">
        <v>58561</v>
      </c>
      <c r="B3404" s="1">
        <v>2379</v>
      </c>
      <c r="C3404" s="1" t="s">
        <v>2516</v>
      </c>
      <c r="D3404" s="1">
        <v>50.4</v>
      </c>
      <c r="E3404" s="1" t="s">
        <v>59</v>
      </c>
      <c r="F3404" s="1" t="s">
        <v>3336</v>
      </c>
      <c r="G3404" s="1" t="s">
        <v>321</v>
      </c>
      <c r="H3404" s="1">
        <v>3</v>
      </c>
      <c r="I3404" s="1">
        <v>2</v>
      </c>
      <c r="J3404" s="1">
        <v>1E-3</v>
      </c>
      <c r="K3404" s="1" t="str">
        <f t="shared" si="212"/>
        <v>&lt;material&gt;
   &lt;type&gt;composite&lt;/type&gt;
   &lt;name&gt;05040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04" s="1" t="str">
        <f t="shared" si="2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04" s="1" t="str">
        <f t="shared" si="21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404" s="1" t="str">
        <f t="shared" si="2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05" spans="1:14" hidden="1" x14ac:dyDescent="0.25">
      <c r="A3405" s="1">
        <v>58562</v>
      </c>
      <c r="B3405" s="1">
        <v>2380</v>
      </c>
      <c r="C3405" s="1" t="s">
        <v>2516</v>
      </c>
      <c r="D3405" s="1">
        <v>50.4</v>
      </c>
      <c r="E3405" s="1" t="s">
        <v>59</v>
      </c>
      <c r="F3405" s="1" t="s">
        <v>3336</v>
      </c>
      <c r="G3405" s="1" t="s">
        <v>313</v>
      </c>
      <c r="H3405" s="1">
        <v>3</v>
      </c>
      <c r="I3405" s="1">
        <v>3</v>
      </c>
      <c r="J3405" s="1">
        <v>1E-3</v>
      </c>
      <c r="K3405" s="1" t="str">
        <f t="shared" si="212"/>
        <v>&lt;material&gt;
   &lt;type&gt;composite&lt;/type&gt;
   &lt;name&gt;05040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05" s="1" t="str">
        <f t="shared" si="21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405" s="1" t="str">
        <f t="shared" si="2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05" s="1" t="str">
        <f t="shared" si="2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06" spans="1:14" x14ac:dyDescent="0.25">
      <c r="A3406" s="1">
        <v>58574</v>
      </c>
      <c r="B3406" s="1">
        <v>2381</v>
      </c>
      <c r="C3406" s="1" t="s">
        <v>2516</v>
      </c>
      <c r="D3406" s="1">
        <v>50.4</v>
      </c>
      <c r="E3406" s="1" t="s">
        <v>126</v>
      </c>
      <c r="F3406" s="1" t="s">
        <v>3337</v>
      </c>
      <c r="G3406" s="1" t="s">
        <v>16</v>
      </c>
      <c r="H3406" s="1">
        <v>3</v>
      </c>
      <c r="I3406" s="1">
        <v>1</v>
      </c>
      <c r="J3406" s="1">
        <v>5.0000000000000001E-4</v>
      </c>
      <c r="K3406" s="1" t="str">
        <f t="shared" si="212"/>
        <v>&lt;material&gt;
   &lt;type&gt;composite&lt;/type&gt;
   &lt;name&gt;05040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406" s="1" t="str">
        <f t="shared" si="2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06" s="1" t="str">
        <f t="shared" si="2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06" s="1" t="str">
        <f t="shared" si="215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407" spans="1:14" x14ac:dyDescent="0.25">
      <c r="A3407" s="1">
        <v>58575</v>
      </c>
      <c r="B3407" s="1">
        <v>2382</v>
      </c>
      <c r="C3407" s="1" t="s">
        <v>2516</v>
      </c>
      <c r="D3407" s="1">
        <v>50.4</v>
      </c>
      <c r="E3407" s="1" t="s">
        <v>126</v>
      </c>
      <c r="F3407" s="1" t="s">
        <v>3337</v>
      </c>
      <c r="G3407" s="1" t="s">
        <v>321</v>
      </c>
      <c r="H3407" s="1">
        <v>3</v>
      </c>
      <c r="I3407" s="1">
        <v>2</v>
      </c>
      <c r="J3407" s="1">
        <v>1E-3</v>
      </c>
      <c r="K3407" s="1" t="str">
        <f t="shared" si="212"/>
        <v>&lt;material&gt;
   &lt;type&gt;composite&lt;/type&gt;
   &lt;name&gt;05040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07" s="1" t="str">
        <f t="shared" si="2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07" s="1" t="str">
        <f t="shared" si="214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407" s="1" t="str">
        <f t="shared" si="2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08" spans="1:14" x14ac:dyDescent="0.25">
      <c r="A3408" s="1">
        <v>58582</v>
      </c>
      <c r="B3408" s="1">
        <v>2383</v>
      </c>
      <c r="C3408" s="1" t="s">
        <v>2516</v>
      </c>
      <c r="D3408" s="1">
        <v>50.4</v>
      </c>
      <c r="E3408" s="1" t="s">
        <v>126</v>
      </c>
      <c r="F3408" s="1" t="s">
        <v>3337</v>
      </c>
      <c r="G3408" s="1" t="s">
        <v>317</v>
      </c>
      <c r="H3408" s="1">
        <v>3</v>
      </c>
      <c r="I3408" s="1">
        <v>3</v>
      </c>
      <c r="J3408" s="1">
        <v>7.0000000000000001E-3</v>
      </c>
      <c r="K3408" s="1" t="str">
        <f t="shared" si="212"/>
        <v>&lt;material&gt;
   &lt;type&gt;composite&lt;/type&gt;
   &lt;name&gt;05040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08" s="1" t="str">
        <f t="shared" si="213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408" s="1" t="str">
        <f t="shared" si="2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08" s="1" t="str">
        <f t="shared" si="2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09" spans="1:14" hidden="1" x14ac:dyDescent="0.25">
      <c r="A3409" s="1">
        <v>58600</v>
      </c>
      <c r="B3409" s="1">
        <v>2384</v>
      </c>
      <c r="C3409" s="1" t="s">
        <v>2516</v>
      </c>
      <c r="D3409" s="1">
        <v>50.4</v>
      </c>
      <c r="E3409" s="1" t="s">
        <v>129</v>
      </c>
      <c r="F3409" s="1" t="s">
        <v>3338</v>
      </c>
      <c r="G3409" s="1" t="s">
        <v>16</v>
      </c>
      <c r="H3409" s="1">
        <v>3</v>
      </c>
      <c r="I3409" s="1">
        <v>1</v>
      </c>
      <c r="J3409" s="1">
        <v>5.0000000000000001E-4</v>
      </c>
      <c r="K3409" s="1" t="str">
        <f t="shared" si="212"/>
        <v>&lt;material&gt;
   &lt;type&gt;composite&lt;/type&gt;
   &lt;name&gt;05040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409" s="1" t="str">
        <f t="shared" si="2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09" s="1" t="str">
        <f t="shared" si="2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09" s="1" t="str">
        <f t="shared" si="215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410" spans="1:14" hidden="1" x14ac:dyDescent="0.25">
      <c r="A3410" s="1">
        <v>58601</v>
      </c>
      <c r="B3410" s="1">
        <v>2385</v>
      </c>
      <c r="C3410" s="1" t="s">
        <v>2516</v>
      </c>
      <c r="D3410" s="1">
        <v>50.4</v>
      </c>
      <c r="E3410" s="1" t="s">
        <v>129</v>
      </c>
      <c r="F3410" s="1" t="s">
        <v>3338</v>
      </c>
      <c r="G3410" s="1" t="s">
        <v>321</v>
      </c>
      <c r="H3410" s="1">
        <v>3</v>
      </c>
      <c r="I3410" s="1">
        <v>2</v>
      </c>
      <c r="J3410" s="1">
        <v>1E-3</v>
      </c>
      <c r="K3410" s="1" t="str">
        <f t="shared" si="212"/>
        <v>&lt;material&gt;
   &lt;type&gt;composite&lt;/type&gt;
   &lt;name&gt;05040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10" s="1" t="str">
        <f t="shared" si="2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10" s="1" t="str">
        <f t="shared" si="214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410" s="1" t="str">
        <f t="shared" si="2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11" spans="1:14" hidden="1" x14ac:dyDescent="0.25">
      <c r="A3411" s="1">
        <v>58608</v>
      </c>
      <c r="B3411" s="1">
        <v>2386</v>
      </c>
      <c r="C3411" s="1" t="s">
        <v>2516</v>
      </c>
      <c r="D3411" s="1">
        <v>50.4</v>
      </c>
      <c r="E3411" s="1" t="s">
        <v>129</v>
      </c>
      <c r="F3411" s="1" t="s">
        <v>3338</v>
      </c>
      <c r="G3411" s="1" t="s">
        <v>317</v>
      </c>
      <c r="H3411" s="1">
        <v>3</v>
      </c>
      <c r="I3411" s="1">
        <v>3</v>
      </c>
      <c r="J3411" s="1">
        <v>7.0000000000000001E-3</v>
      </c>
      <c r="K3411" s="1" t="str">
        <f t="shared" si="212"/>
        <v>&lt;material&gt;
   &lt;type&gt;composite&lt;/type&gt;
   &lt;name&gt;05040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11" s="1" t="str">
        <f t="shared" si="213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411" s="1" t="str">
        <f t="shared" si="2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11" s="1" t="str">
        <f t="shared" si="2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12" spans="1:14" hidden="1" x14ac:dyDescent="0.25">
      <c r="A3412" s="1">
        <v>58626</v>
      </c>
      <c r="B3412" s="1">
        <v>2387</v>
      </c>
      <c r="C3412" s="1" t="s">
        <v>2516</v>
      </c>
      <c r="D3412" s="1">
        <v>50.4</v>
      </c>
      <c r="E3412" s="1" t="s">
        <v>66</v>
      </c>
      <c r="F3412" s="1" t="s">
        <v>3339</v>
      </c>
      <c r="G3412" s="1" t="s">
        <v>16</v>
      </c>
      <c r="H3412" s="1">
        <v>3</v>
      </c>
      <c r="I3412" s="1">
        <v>1</v>
      </c>
      <c r="J3412" s="1">
        <v>5.0000000000000001E-4</v>
      </c>
      <c r="K3412" s="1" t="str">
        <f t="shared" si="212"/>
        <v>&lt;material&gt;
   &lt;type&gt;composite&lt;/type&gt;
   &lt;name&gt;05040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&lt;/thicknessA&gt;
      &lt;thicknessB&gt;0.03&lt;/thicknessB&gt;
      &lt;theta&gt;0&lt;/theta&gt;
   &lt;/layer&gt;
&lt;/material&gt;</v>
      </c>
      <c r="L3412" s="1" t="str">
        <f t="shared" si="2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12" s="1" t="str">
        <f t="shared" si="2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12" s="1" t="str">
        <f t="shared" si="215"/>
        <v xml:space="preserve">   &lt;layer&gt;
      &lt;layerName&gt;UD Spar Caps&lt;/layerName&gt;
      &lt;thicknessA&gt;0.03&lt;/thicknessA&gt;
      &lt;thicknessB&gt;0.03&lt;/thicknessB&gt;
      &lt;theta&gt;0&lt;/theta&gt;
   &lt;/layer&gt;</v>
      </c>
    </row>
    <row r="3413" spans="1:14" hidden="1" x14ac:dyDescent="0.25">
      <c r="A3413" s="1">
        <v>58627</v>
      </c>
      <c r="B3413" s="1">
        <v>2388</v>
      </c>
      <c r="C3413" s="1" t="s">
        <v>2516</v>
      </c>
      <c r="D3413" s="1">
        <v>50.4</v>
      </c>
      <c r="E3413" s="1" t="s">
        <v>66</v>
      </c>
      <c r="F3413" s="1" t="s">
        <v>3339</v>
      </c>
      <c r="G3413" s="1" t="s">
        <v>321</v>
      </c>
      <c r="H3413" s="1">
        <v>3</v>
      </c>
      <c r="I3413" s="1">
        <v>2</v>
      </c>
      <c r="J3413" s="1">
        <v>1E-3</v>
      </c>
      <c r="K3413" s="1" t="str">
        <f t="shared" si="212"/>
        <v>&lt;material&gt;
   &lt;type&gt;composite&lt;/type&gt;
   &lt;name&gt;05040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&lt;/thicknessA&gt;
      &lt;thicknessB&gt;0.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13" s="1" t="str">
        <f t="shared" si="2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13" s="1" t="str">
        <f t="shared" si="214"/>
        <v xml:space="preserve">   &lt;layer&gt;
      &lt;layerName&gt;UD Spar Caps&lt;/layerName&gt;
      &lt;thicknessA&gt;0.03&lt;/thicknessA&gt;
      &lt;thicknessB&gt;0.03&lt;/thicknessB&gt;
      &lt;theta&gt;0&lt;/theta&gt;
   &lt;/layer&gt;</v>
      </c>
      <c r="N3413" s="1" t="str">
        <f t="shared" si="2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14" spans="1:14" hidden="1" x14ac:dyDescent="0.25">
      <c r="A3414" s="1">
        <v>58657</v>
      </c>
      <c r="B3414" s="1">
        <v>2389</v>
      </c>
      <c r="C3414" s="1" t="s">
        <v>2516</v>
      </c>
      <c r="D3414" s="1">
        <v>50.4</v>
      </c>
      <c r="E3414" s="1" t="s">
        <v>66</v>
      </c>
      <c r="F3414" s="1" t="s">
        <v>3339</v>
      </c>
      <c r="G3414" s="1" t="s">
        <v>315</v>
      </c>
      <c r="H3414" s="1">
        <v>3</v>
      </c>
      <c r="I3414" s="1">
        <v>3</v>
      </c>
      <c r="J3414" s="1">
        <v>0.03</v>
      </c>
      <c r="K3414" s="1" t="str">
        <f t="shared" si="212"/>
        <v>&lt;material&gt;
   &lt;type&gt;composite&lt;/type&gt;
   &lt;name&gt;05040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&lt;/thicknessA&gt;
      &lt;thicknessB&gt;0.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14" s="1" t="str">
        <f t="shared" si="213"/>
        <v xml:space="preserve">   &lt;layer&gt;
      &lt;layerName&gt;UD Spar Caps&lt;/layerName&gt;
      &lt;thicknessA&gt;0.03&lt;/thicknessA&gt;
      &lt;thicknessB&gt;0.03&lt;/thicknessB&gt;
      &lt;theta&gt;0&lt;/theta&gt;
   &lt;/layer&gt;</v>
      </c>
      <c r="M3414" s="1" t="str">
        <f t="shared" si="2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14" s="1" t="str">
        <f t="shared" si="2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15" spans="1:14" hidden="1" x14ac:dyDescent="0.25">
      <c r="A3415" s="1">
        <v>58698</v>
      </c>
      <c r="B3415" s="1">
        <v>2390</v>
      </c>
      <c r="C3415" s="1" t="s">
        <v>2516</v>
      </c>
      <c r="D3415" s="1">
        <v>50.4</v>
      </c>
      <c r="E3415" s="1" t="s">
        <v>70</v>
      </c>
      <c r="F3415" s="1" t="s">
        <v>3340</v>
      </c>
      <c r="G3415" s="1" t="s">
        <v>16</v>
      </c>
      <c r="H3415" s="1">
        <v>3</v>
      </c>
      <c r="I3415" s="1">
        <v>1</v>
      </c>
      <c r="J3415" s="1">
        <v>5.0000000000000001E-4</v>
      </c>
      <c r="K3415" s="1" t="str">
        <f t="shared" si="212"/>
        <v>&lt;material&gt;
   &lt;type&gt;composite&lt;/type&gt;
   &lt;name&gt;05040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415" s="1" t="str">
        <f t="shared" si="2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15" s="1" t="str">
        <f t="shared" si="2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15" s="1" t="str">
        <f t="shared" si="21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416" spans="1:14" hidden="1" x14ac:dyDescent="0.25">
      <c r="A3416" s="1">
        <v>58699</v>
      </c>
      <c r="B3416" s="1">
        <v>2391</v>
      </c>
      <c r="C3416" s="1" t="s">
        <v>2516</v>
      </c>
      <c r="D3416" s="1">
        <v>50.4</v>
      </c>
      <c r="E3416" s="1" t="s">
        <v>70</v>
      </c>
      <c r="F3416" s="1" t="s">
        <v>3340</v>
      </c>
      <c r="G3416" s="1" t="s">
        <v>321</v>
      </c>
      <c r="H3416" s="1">
        <v>3</v>
      </c>
      <c r="I3416" s="1">
        <v>2</v>
      </c>
      <c r="J3416" s="1">
        <v>1E-3</v>
      </c>
      <c r="K3416" s="1" t="str">
        <f t="shared" si="212"/>
        <v>&lt;material&gt;
   &lt;type&gt;composite&lt;/type&gt;
   &lt;name&gt;05040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16" s="1" t="str">
        <f t="shared" si="2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16" s="1" t="str">
        <f t="shared" si="21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416" s="1" t="str">
        <f t="shared" si="2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17" spans="1:14" hidden="1" x14ac:dyDescent="0.25">
      <c r="A3417" s="1">
        <v>58700</v>
      </c>
      <c r="B3417" s="1">
        <v>2392</v>
      </c>
      <c r="C3417" s="1" t="s">
        <v>2516</v>
      </c>
      <c r="D3417" s="1">
        <v>50.4</v>
      </c>
      <c r="E3417" s="1" t="s">
        <v>70</v>
      </c>
      <c r="F3417" s="1" t="s">
        <v>3340</v>
      </c>
      <c r="G3417" s="1" t="s">
        <v>313</v>
      </c>
      <c r="H3417" s="1">
        <v>3</v>
      </c>
      <c r="I3417" s="1">
        <v>3</v>
      </c>
      <c r="J3417" s="1">
        <v>1E-3</v>
      </c>
      <c r="K3417" s="1" t="str">
        <f t="shared" si="212"/>
        <v>&lt;material&gt;
   &lt;type&gt;composite&lt;/type&gt;
   &lt;name&gt;05040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17" s="1" t="str">
        <f t="shared" si="21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417" s="1" t="str">
        <f t="shared" si="2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17" s="1" t="str">
        <f t="shared" si="2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18" spans="1:14" hidden="1" x14ac:dyDescent="0.25">
      <c r="A3418" s="1">
        <v>58712</v>
      </c>
      <c r="B3418" s="1">
        <v>2393</v>
      </c>
      <c r="C3418" s="1" t="s">
        <v>2516</v>
      </c>
      <c r="D3418" s="1">
        <v>50.4</v>
      </c>
      <c r="E3418" s="1" t="s">
        <v>128</v>
      </c>
      <c r="F3418" s="1" t="s">
        <v>3341</v>
      </c>
      <c r="G3418" s="1" t="s">
        <v>16</v>
      </c>
      <c r="H3418" s="1">
        <v>3</v>
      </c>
      <c r="I3418" s="1">
        <v>1</v>
      </c>
      <c r="J3418" s="1">
        <v>5.0000000000000001E-4</v>
      </c>
      <c r="K3418" s="1" t="str">
        <f t="shared" si="212"/>
        <v>&lt;material&gt;
   &lt;type&gt;composite&lt;/type&gt;
   &lt;name&gt;05040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418" s="1" t="str">
        <f t="shared" si="2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18" s="1" t="str">
        <f t="shared" si="2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18" s="1" t="str">
        <f t="shared" si="21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419" spans="1:14" hidden="1" x14ac:dyDescent="0.25">
      <c r="A3419" s="1">
        <v>58713</v>
      </c>
      <c r="B3419" s="1">
        <v>2394</v>
      </c>
      <c r="C3419" s="1" t="s">
        <v>2516</v>
      </c>
      <c r="D3419" s="1">
        <v>50.4</v>
      </c>
      <c r="E3419" s="1" t="s">
        <v>128</v>
      </c>
      <c r="F3419" s="1" t="s">
        <v>3341</v>
      </c>
      <c r="G3419" s="1" t="s">
        <v>321</v>
      </c>
      <c r="H3419" s="1">
        <v>3</v>
      </c>
      <c r="I3419" s="1">
        <v>2</v>
      </c>
      <c r="J3419" s="1">
        <v>1E-3</v>
      </c>
      <c r="K3419" s="1" t="str">
        <f t="shared" si="212"/>
        <v>&lt;material&gt;
   &lt;type&gt;composite&lt;/type&gt;
   &lt;name&gt;05040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19" s="1" t="str">
        <f t="shared" si="2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19" s="1" t="str">
        <f t="shared" si="21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419" s="1" t="str">
        <f t="shared" si="2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20" spans="1:14" hidden="1" x14ac:dyDescent="0.25">
      <c r="A3420" s="1">
        <v>58714</v>
      </c>
      <c r="B3420" s="1">
        <v>2395</v>
      </c>
      <c r="C3420" s="1" t="s">
        <v>2516</v>
      </c>
      <c r="D3420" s="1">
        <v>50.4</v>
      </c>
      <c r="E3420" s="1" t="s">
        <v>128</v>
      </c>
      <c r="F3420" s="1" t="s">
        <v>3341</v>
      </c>
      <c r="G3420" s="1" t="s">
        <v>313</v>
      </c>
      <c r="H3420" s="1">
        <v>3</v>
      </c>
      <c r="I3420" s="1">
        <v>3</v>
      </c>
      <c r="J3420" s="1">
        <v>1E-3</v>
      </c>
      <c r="K3420" s="1" t="str">
        <f t="shared" si="212"/>
        <v>&lt;material&gt;
   &lt;type&gt;composite&lt;/type&gt;
   &lt;name&gt;05040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20" s="1" t="str">
        <f t="shared" si="21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420" s="1" t="str">
        <f t="shared" si="2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20" s="1" t="str">
        <f t="shared" si="2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21" spans="1:14" hidden="1" x14ac:dyDescent="0.25">
      <c r="A3421" s="1">
        <v>58726</v>
      </c>
      <c r="B3421" s="1">
        <v>2396</v>
      </c>
      <c r="C3421" s="1" t="s">
        <v>2516</v>
      </c>
      <c r="D3421" s="1">
        <v>50.4</v>
      </c>
      <c r="E3421" s="1" t="s">
        <v>133</v>
      </c>
      <c r="F3421" s="1" t="s">
        <v>3342</v>
      </c>
      <c r="G3421" s="1" t="s">
        <v>16</v>
      </c>
      <c r="H3421" s="1">
        <v>3</v>
      </c>
      <c r="I3421" s="1">
        <v>1</v>
      </c>
      <c r="J3421" s="1">
        <v>5.0000000000000001E-4</v>
      </c>
      <c r="K3421" s="1" t="str">
        <f t="shared" si="212"/>
        <v>&lt;material&gt;
   &lt;type&gt;composite&lt;/type&gt;
   &lt;name&gt;05040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421" s="1" t="str">
        <f t="shared" si="2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21" s="1" t="str">
        <f t="shared" si="2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21" s="1" t="str">
        <f t="shared" si="215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422" spans="1:14" hidden="1" x14ac:dyDescent="0.25">
      <c r="A3422" s="1">
        <v>58727</v>
      </c>
      <c r="B3422" s="1">
        <v>2397</v>
      </c>
      <c r="C3422" s="1" t="s">
        <v>2516</v>
      </c>
      <c r="D3422" s="1">
        <v>50.4</v>
      </c>
      <c r="E3422" s="1" t="s">
        <v>133</v>
      </c>
      <c r="F3422" s="1" t="s">
        <v>3342</v>
      </c>
      <c r="G3422" s="1" t="s">
        <v>321</v>
      </c>
      <c r="H3422" s="1">
        <v>3</v>
      </c>
      <c r="I3422" s="1">
        <v>2</v>
      </c>
      <c r="J3422" s="1">
        <v>1E-3</v>
      </c>
      <c r="K3422" s="1" t="str">
        <f t="shared" si="212"/>
        <v>&lt;material&gt;
   &lt;type&gt;composite&lt;/type&gt;
   &lt;name&gt;05040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22" s="1" t="str">
        <f t="shared" si="2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22" s="1" t="str">
        <f t="shared" si="214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422" s="1" t="str">
        <f t="shared" si="2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23" spans="1:14" hidden="1" x14ac:dyDescent="0.25">
      <c r="A3423" s="1">
        <v>58728</v>
      </c>
      <c r="B3423" s="1">
        <v>2398</v>
      </c>
      <c r="C3423" s="1" t="s">
        <v>2516</v>
      </c>
      <c r="D3423" s="1">
        <v>50.4</v>
      </c>
      <c r="E3423" s="1" t="s">
        <v>133</v>
      </c>
      <c r="F3423" s="1" t="s">
        <v>3342</v>
      </c>
      <c r="G3423" s="1" t="s">
        <v>313</v>
      </c>
      <c r="H3423" s="1">
        <v>3</v>
      </c>
      <c r="I3423" s="1">
        <v>3</v>
      </c>
      <c r="J3423" s="1">
        <v>1E-3</v>
      </c>
      <c r="K3423" s="1" t="str">
        <f t="shared" si="212"/>
        <v>&lt;material&gt;
   &lt;type&gt;composite&lt;/type&gt;
   &lt;name&gt;05040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23" s="1" t="str">
        <f t="shared" si="213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423" s="1" t="str">
        <f t="shared" si="2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23" s="1" t="str">
        <f t="shared" si="2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24" spans="1:14" hidden="1" x14ac:dyDescent="0.25">
      <c r="A3424" s="1">
        <v>58800</v>
      </c>
      <c r="B3424" s="1">
        <v>2403</v>
      </c>
      <c r="C3424" s="1" t="s">
        <v>2516</v>
      </c>
      <c r="D3424" s="1">
        <v>50.4</v>
      </c>
      <c r="E3424" s="1" t="s">
        <v>124</v>
      </c>
      <c r="F3424" s="1" t="s">
        <v>3343</v>
      </c>
      <c r="G3424" s="1" t="s">
        <v>16</v>
      </c>
      <c r="H3424" s="1">
        <v>3</v>
      </c>
      <c r="I3424" s="1">
        <v>1</v>
      </c>
      <c r="J3424" s="1">
        <v>5.0000000000000001E-4</v>
      </c>
      <c r="K3424" s="1" t="str">
        <f t="shared" si="212"/>
        <v>&lt;material&gt;
   &lt;type&gt;composite&lt;/type&gt;
   &lt;name&gt;05040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&lt;/thicknessA&gt;
      &lt;thicknessB&gt;0.03&lt;/thicknessB&gt;
      &lt;theta&gt;0&lt;/theta&gt;
   &lt;/layer&gt;
&lt;/material&gt;</v>
      </c>
      <c r="L3424" s="1" t="str">
        <f t="shared" si="2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24" s="1" t="str">
        <f t="shared" si="2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24" s="1" t="str">
        <f t="shared" si="215"/>
        <v xml:space="preserve">   &lt;layer&gt;
      &lt;layerName&gt;UD Spar Caps&lt;/layerName&gt;
      &lt;thicknessA&gt;0.03&lt;/thicknessA&gt;
      &lt;thicknessB&gt;0.03&lt;/thicknessB&gt;
      &lt;theta&gt;0&lt;/theta&gt;
   &lt;/layer&gt;</v>
      </c>
    </row>
    <row r="3425" spans="1:14" hidden="1" x14ac:dyDescent="0.25">
      <c r="A3425" s="1">
        <v>58801</v>
      </c>
      <c r="B3425" s="1">
        <v>2404</v>
      </c>
      <c r="C3425" s="1" t="s">
        <v>2516</v>
      </c>
      <c r="D3425" s="1">
        <v>50.4</v>
      </c>
      <c r="E3425" s="1" t="s">
        <v>124</v>
      </c>
      <c r="F3425" s="1" t="s">
        <v>3343</v>
      </c>
      <c r="G3425" s="1" t="s">
        <v>321</v>
      </c>
      <c r="H3425" s="1">
        <v>3</v>
      </c>
      <c r="I3425" s="1">
        <v>2</v>
      </c>
      <c r="J3425" s="1">
        <v>1E-3</v>
      </c>
      <c r="K3425" s="1" t="str">
        <f t="shared" si="212"/>
        <v>&lt;material&gt;
   &lt;type&gt;composite&lt;/type&gt;
   &lt;name&gt;05040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&lt;/thicknessA&gt;
      &lt;thicknessB&gt;0.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25" s="1" t="str">
        <f t="shared" si="2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25" s="1" t="str">
        <f t="shared" si="214"/>
        <v xml:space="preserve">   &lt;layer&gt;
      &lt;layerName&gt;UD Spar Caps&lt;/layerName&gt;
      &lt;thicknessA&gt;0.03&lt;/thicknessA&gt;
      &lt;thicknessB&gt;0.03&lt;/thicknessB&gt;
      &lt;theta&gt;0&lt;/theta&gt;
   &lt;/layer&gt;</v>
      </c>
      <c r="N3425" s="1" t="str">
        <f t="shared" si="2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26" spans="1:14" hidden="1" x14ac:dyDescent="0.25">
      <c r="A3426" s="1">
        <v>58831</v>
      </c>
      <c r="B3426" s="1">
        <v>2405</v>
      </c>
      <c r="C3426" s="1" t="s">
        <v>2516</v>
      </c>
      <c r="D3426" s="1">
        <v>50.4</v>
      </c>
      <c r="E3426" s="1" t="s">
        <v>124</v>
      </c>
      <c r="F3426" s="1" t="s">
        <v>3343</v>
      </c>
      <c r="G3426" s="1" t="s">
        <v>315</v>
      </c>
      <c r="H3426" s="1">
        <v>3</v>
      </c>
      <c r="I3426" s="1">
        <v>3</v>
      </c>
      <c r="J3426" s="1">
        <v>0.03</v>
      </c>
      <c r="K3426" s="1" t="str">
        <f t="shared" si="212"/>
        <v>&lt;material&gt;
   &lt;type&gt;composite&lt;/type&gt;
   &lt;name&gt;05040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&lt;/thicknessA&gt;
      &lt;thicknessB&gt;0.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26" s="1" t="str">
        <f t="shared" si="213"/>
        <v xml:space="preserve">   &lt;layer&gt;
      &lt;layerName&gt;UD Spar Caps&lt;/layerName&gt;
      &lt;thicknessA&gt;0.03&lt;/thicknessA&gt;
      &lt;thicknessB&gt;0.03&lt;/thicknessB&gt;
      &lt;theta&gt;0&lt;/theta&gt;
   &lt;/layer&gt;</v>
      </c>
      <c r="M3426" s="1" t="str">
        <f t="shared" si="2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26" s="1" t="str">
        <f t="shared" si="2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27" spans="1:14" hidden="1" x14ac:dyDescent="0.25">
      <c r="A3427" s="1">
        <v>58872</v>
      </c>
      <c r="B3427" s="1">
        <v>2406</v>
      </c>
      <c r="C3427" s="1" t="s">
        <v>2516</v>
      </c>
      <c r="D3427" s="1">
        <v>50.4</v>
      </c>
      <c r="E3427" s="1" t="s">
        <v>131</v>
      </c>
      <c r="F3427" s="1" t="s">
        <v>3344</v>
      </c>
      <c r="G3427" s="1" t="s">
        <v>16</v>
      </c>
      <c r="H3427" s="1">
        <v>3</v>
      </c>
      <c r="I3427" s="1">
        <v>1</v>
      </c>
      <c r="J3427" s="1">
        <v>5.0000000000000001E-4</v>
      </c>
      <c r="K3427" s="1" t="str">
        <f t="shared" si="212"/>
        <v>&lt;material&gt;
   &lt;type&gt;composite&lt;/type&gt;
   &lt;name&gt;05040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&lt;/thicknessA&gt;
      &lt;thicknessB&gt;0.03&lt;/thicknessB&gt;
      &lt;theta&gt;0&lt;/theta&gt;
   &lt;/layer&gt;
&lt;/material&gt;</v>
      </c>
      <c r="L3427" s="1" t="str">
        <f t="shared" si="2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27" s="1" t="str">
        <f t="shared" si="2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27" s="1" t="str">
        <f t="shared" si="215"/>
        <v xml:space="preserve">   &lt;layer&gt;
      &lt;layerName&gt;UD Spar Caps&lt;/layerName&gt;
      &lt;thicknessA&gt;0.03&lt;/thicknessA&gt;
      &lt;thicknessB&gt;0.03&lt;/thicknessB&gt;
      &lt;theta&gt;0&lt;/theta&gt;
   &lt;/layer&gt;</v>
      </c>
    </row>
    <row r="3428" spans="1:14" hidden="1" x14ac:dyDescent="0.25">
      <c r="A3428" s="1">
        <v>58873</v>
      </c>
      <c r="B3428" s="1">
        <v>2407</v>
      </c>
      <c r="C3428" s="1" t="s">
        <v>2516</v>
      </c>
      <c r="D3428" s="1">
        <v>50.4</v>
      </c>
      <c r="E3428" s="1" t="s">
        <v>131</v>
      </c>
      <c r="F3428" s="1" t="s">
        <v>3344</v>
      </c>
      <c r="G3428" s="1" t="s">
        <v>321</v>
      </c>
      <c r="H3428" s="1">
        <v>3</v>
      </c>
      <c r="I3428" s="1">
        <v>2</v>
      </c>
      <c r="J3428" s="1">
        <v>1E-3</v>
      </c>
      <c r="K3428" s="1" t="str">
        <f t="shared" si="212"/>
        <v>&lt;material&gt;
   &lt;type&gt;composite&lt;/type&gt;
   &lt;name&gt;05040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&lt;/thicknessA&gt;
      &lt;thicknessB&gt;0.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28" s="1" t="str">
        <f t="shared" si="2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28" s="1" t="str">
        <f t="shared" si="214"/>
        <v xml:space="preserve">   &lt;layer&gt;
      &lt;layerName&gt;UD Spar Caps&lt;/layerName&gt;
      &lt;thicknessA&gt;0.03&lt;/thicknessA&gt;
      &lt;thicknessB&gt;0.03&lt;/thicknessB&gt;
      &lt;theta&gt;0&lt;/theta&gt;
   &lt;/layer&gt;</v>
      </c>
      <c r="N3428" s="1" t="str">
        <f t="shared" si="2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29" spans="1:14" hidden="1" x14ac:dyDescent="0.25">
      <c r="A3429" s="1">
        <v>58903</v>
      </c>
      <c r="B3429" s="1">
        <v>2408</v>
      </c>
      <c r="C3429" s="1" t="s">
        <v>2516</v>
      </c>
      <c r="D3429" s="1">
        <v>50.4</v>
      </c>
      <c r="E3429" s="1" t="s">
        <v>131</v>
      </c>
      <c r="F3429" s="1" t="s">
        <v>3344</v>
      </c>
      <c r="G3429" s="1" t="s">
        <v>315</v>
      </c>
      <c r="H3429" s="1">
        <v>3</v>
      </c>
      <c r="I3429" s="1">
        <v>3</v>
      </c>
      <c r="J3429" s="1">
        <v>0.03</v>
      </c>
      <c r="K3429" s="1" t="str">
        <f t="shared" si="212"/>
        <v>&lt;material&gt;
   &lt;type&gt;composite&lt;/type&gt;
   &lt;name&gt;05040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&lt;/thicknessA&gt;
      &lt;thicknessB&gt;0.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29" s="1" t="str">
        <f t="shared" si="213"/>
        <v xml:space="preserve">   &lt;layer&gt;
      &lt;layerName&gt;UD Spar Caps&lt;/layerName&gt;
      &lt;thicknessA&gt;0.03&lt;/thicknessA&gt;
      &lt;thicknessB&gt;0.03&lt;/thicknessB&gt;
      &lt;theta&gt;0&lt;/theta&gt;
   &lt;/layer&gt;</v>
      </c>
      <c r="M3429" s="1" t="str">
        <f t="shared" si="2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29" s="1" t="str">
        <f t="shared" si="2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30" spans="1:14" hidden="1" x14ac:dyDescent="0.25">
      <c r="A3430" s="1">
        <v>58944</v>
      </c>
      <c r="B3430" s="1">
        <v>2409</v>
      </c>
      <c r="C3430" s="1" t="s">
        <v>2516</v>
      </c>
      <c r="D3430" s="1">
        <v>50.4</v>
      </c>
      <c r="E3430" s="1" t="s">
        <v>125</v>
      </c>
      <c r="F3430" s="1" t="s">
        <v>3345</v>
      </c>
      <c r="G3430" s="1" t="s">
        <v>16</v>
      </c>
      <c r="H3430" s="1">
        <v>3</v>
      </c>
      <c r="I3430" s="1">
        <v>1</v>
      </c>
      <c r="J3430" s="1">
        <v>5.0000000000000001E-4</v>
      </c>
      <c r="K3430" s="1" t="str">
        <f t="shared" si="212"/>
        <v>&lt;material&gt;
   &lt;type&gt;composite&lt;/type&gt;
   &lt;name&gt;05040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&lt;/thicknessA&gt;
      &lt;thicknessB&gt;0.03&lt;/thicknessB&gt;
      &lt;theta&gt;0&lt;/theta&gt;
   &lt;/layer&gt;
&lt;/material&gt;</v>
      </c>
      <c r="L3430" s="1" t="str">
        <f t="shared" si="2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30" s="1" t="str">
        <f t="shared" si="2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30" s="1" t="str">
        <f t="shared" si="215"/>
        <v xml:space="preserve">   &lt;layer&gt;
      &lt;layerName&gt;UD Spar Caps&lt;/layerName&gt;
      &lt;thicknessA&gt;0.03&lt;/thicknessA&gt;
      &lt;thicknessB&gt;0.03&lt;/thicknessB&gt;
      &lt;theta&gt;0&lt;/theta&gt;
   &lt;/layer&gt;</v>
      </c>
    </row>
    <row r="3431" spans="1:14" hidden="1" x14ac:dyDescent="0.25">
      <c r="A3431" s="1">
        <v>58945</v>
      </c>
      <c r="B3431" s="1">
        <v>2410</v>
      </c>
      <c r="C3431" s="1" t="s">
        <v>2516</v>
      </c>
      <c r="D3431" s="1">
        <v>50.4</v>
      </c>
      <c r="E3431" s="1" t="s">
        <v>125</v>
      </c>
      <c r="F3431" s="1" t="s">
        <v>3345</v>
      </c>
      <c r="G3431" s="1" t="s">
        <v>321</v>
      </c>
      <c r="H3431" s="1">
        <v>3</v>
      </c>
      <c r="I3431" s="1">
        <v>2</v>
      </c>
      <c r="J3431" s="1">
        <v>1E-3</v>
      </c>
      <c r="K3431" s="1" t="str">
        <f t="shared" si="212"/>
        <v>&lt;material&gt;
   &lt;type&gt;composite&lt;/type&gt;
   &lt;name&gt;05040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&lt;/thicknessA&gt;
      &lt;thicknessB&gt;0.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31" s="1" t="str">
        <f t="shared" si="2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31" s="1" t="str">
        <f t="shared" si="214"/>
        <v xml:space="preserve">   &lt;layer&gt;
      &lt;layerName&gt;UD Spar Caps&lt;/layerName&gt;
      &lt;thicknessA&gt;0.03&lt;/thicknessA&gt;
      &lt;thicknessB&gt;0.03&lt;/thicknessB&gt;
      &lt;theta&gt;0&lt;/theta&gt;
   &lt;/layer&gt;</v>
      </c>
      <c r="N3431" s="1" t="str">
        <f t="shared" si="2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32" spans="1:14" hidden="1" x14ac:dyDescent="0.25">
      <c r="A3432" s="1">
        <v>58975</v>
      </c>
      <c r="B3432" s="1">
        <v>2411</v>
      </c>
      <c r="C3432" s="1" t="s">
        <v>2516</v>
      </c>
      <c r="D3432" s="1">
        <v>50.4</v>
      </c>
      <c r="E3432" s="1" t="s">
        <v>125</v>
      </c>
      <c r="F3432" s="1" t="s">
        <v>3345</v>
      </c>
      <c r="G3432" s="1" t="s">
        <v>315</v>
      </c>
      <c r="H3432" s="1">
        <v>3</v>
      </c>
      <c r="I3432" s="1">
        <v>3</v>
      </c>
      <c r="J3432" s="1">
        <v>0.03</v>
      </c>
      <c r="K3432" s="1" t="str">
        <f t="shared" si="212"/>
        <v>&lt;material&gt;
   &lt;type&gt;composite&lt;/type&gt;
   &lt;name&gt;05040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&lt;/thicknessA&gt;
      &lt;thicknessB&gt;0.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32" s="1" t="str">
        <f t="shared" si="213"/>
        <v xml:space="preserve">   &lt;layer&gt;
      &lt;layerName&gt;UD Spar Caps&lt;/layerName&gt;
      &lt;thicknessA&gt;0.03&lt;/thicknessA&gt;
      &lt;thicknessB&gt;0.03&lt;/thicknessB&gt;
      &lt;theta&gt;0&lt;/theta&gt;
   &lt;/layer&gt;</v>
      </c>
      <c r="M3432" s="1" t="str">
        <f t="shared" si="2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32" s="1" t="str">
        <f t="shared" si="2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33" spans="1:14" hidden="1" x14ac:dyDescent="0.25">
      <c r="A3433" s="1">
        <v>59016</v>
      </c>
      <c r="B3433" s="1">
        <v>2412</v>
      </c>
      <c r="C3433" s="1" t="s">
        <v>2516</v>
      </c>
      <c r="D3433" s="1">
        <v>50.4</v>
      </c>
      <c r="E3433" s="1" t="s">
        <v>130</v>
      </c>
      <c r="F3433" s="1" t="s">
        <v>3346</v>
      </c>
      <c r="G3433" s="1" t="s">
        <v>16</v>
      </c>
      <c r="H3433" s="1">
        <v>3</v>
      </c>
      <c r="I3433" s="1">
        <v>1</v>
      </c>
      <c r="J3433" s="1">
        <v>5.0000000000000001E-4</v>
      </c>
      <c r="K3433" s="1" t="str">
        <f t="shared" si="212"/>
        <v>&lt;material&gt;
   &lt;type&gt;composite&lt;/type&gt;
   &lt;name&gt;05040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&lt;/thicknessA&gt;
      &lt;thicknessB&gt;0.03&lt;/thicknessB&gt;
      &lt;theta&gt;0&lt;/theta&gt;
   &lt;/layer&gt;
&lt;/material&gt;</v>
      </c>
      <c r="L3433" s="1" t="str">
        <f t="shared" si="2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33" s="1" t="str">
        <f t="shared" si="2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33" s="1" t="str">
        <f t="shared" si="215"/>
        <v xml:space="preserve">   &lt;layer&gt;
      &lt;layerName&gt;UD Spar Caps&lt;/layerName&gt;
      &lt;thicknessA&gt;0.03&lt;/thicknessA&gt;
      &lt;thicknessB&gt;0.03&lt;/thicknessB&gt;
      &lt;theta&gt;0&lt;/theta&gt;
   &lt;/layer&gt;</v>
      </c>
    </row>
    <row r="3434" spans="1:14" hidden="1" x14ac:dyDescent="0.25">
      <c r="A3434" s="1">
        <v>59017</v>
      </c>
      <c r="B3434" s="1">
        <v>2413</v>
      </c>
      <c r="C3434" s="1" t="s">
        <v>2516</v>
      </c>
      <c r="D3434" s="1">
        <v>50.4</v>
      </c>
      <c r="E3434" s="1" t="s">
        <v>130</v>
      </c>
      <c r="F3434" s="1" t="s">
        <v>3346</v>
      </c>
      <c r="G3434" s="1" t="s">
        <v>321</v>
      </c>
      <c r="H3434" s="1">
        <v>3</v>
      </c>
      <c r="I3434" s="1">
        <v>2</v>
      </c>
      <c r="J3434" s="1">
        <v>1E-3</v>
      </c>
      <c r="K3434" s="1" t="str">
        <f t="shared" si="212"/>
        <v>&lt;material&gt;
   &lt;type&gt;composite&lt;/type&gt;
   &lt;name&gt;05040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3&lt;/thicknessA&gt;
      &lt;thicknessB&gt;0.03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3434" s="1" t="str">
        <f t="shared" si="2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34" s="1" t="str">
        <f t="shared" si="214"/>
        <v xml:space="preserve">   &lt;layer&gt;
      &lt;layerName&gt;UD Spar Caps&lt;/layerName&gt;
      &lt;thicknessA&gt;0.03&lt;/thicknessA&gt;
      &lt;thicknessB&gt;0.03&lt;/thicknessB&gt;
      &lt;theta&gt;0&lt;/theta&gt;
   &lt;/layer&gt;</v>
      </c>
      <c r="N3434" s="1" t="str">
        <f t="shared" si="215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3435" spans="1:14" hidden="1" x14ac:dyDescent="0.25">
      <c r="A3435" s="1">
        <v>59047</v>
      </c>
      <c r="B3435" s="1">
        <v>2414</v>
      </c>
      <c r="C3435" s="1" t="s">
        <v>2516</v>
      </c>
      <c r="D3435" s="1">
        <v>50.4</v>
      </c>
      <c r="E3435" s="1" t="s">
        <v>130</v>
      </c>
      <c r="F3435" s="1" t="s">
        <v>3346</v>
      </c>
      <c r="G3435" s="1" t="s">
        <v>315</v>
      </c>
      <c r="H3435" s="1">
        <v>3</v>
      </c>
      <c r="I3435" s="1">
        <v>3</v>
      </c>
      <c r="J3435" s="1">
        <v>0.03</v>
      </c>
      <c r="K3435" s="1" t="str">
        <f t="shared" si="212"/>
        <v>&lt;material&gt;
   &lt;type&gt;composite&lt;/type&gt;
   &lt;name&gt;05040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&lt;/thicknessA&gt;
      &lt;thicknessB&gt;0.03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435" s="1" t="str">
        <f t="shared" si="213"/>
        <v xml:space="preserve">   &lt;layer&gt;
      &lt;layerName&gt;UD Spar Caps&lt;/layerName&gt;
      &lt;thicknessA&gt;0.03&lt;/thicknessA&gt;
      &lt;thicknessB&gt;0.03&lt;/thicknessB&gt;
      &lt;theta&gt;0&lt;/theta&gt;
   &lt;/layer&gt;</v>
      </c>
      <c r="M3435" s="1" t="str">
        <f t="shared" si="214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3435" s="1" t="str">
        <f t="shared" si="215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436" spans="1:14" hidden="1" x14ac:dyDescent="0.25">
      <c r="A3436" s="1">
        <v>58741</v>
      </c>
      <c r="B3436" s="1">
        <v>2399</v>
      </c>
      <c r="C3436" s="1" t="s">
        <v>2516</v>
      </c>
      <c r="D3436" s="1">
        <v>50.4</v>
      </c>
      <c r="E3436" s="1" t="s">
        <v>35</v>
      </c>
      <c r="F3436" s="1" t="s">
        <v>3347</v>
      </c>
      <c r="G3436" s="1" t="s">
        <v>318</v>
      </c>
      <c r="H3436" s="1">
        <v>2</v>
      </c>
      <c r="I3436" s="1">
        <v>1</v>
      </c>
      <c r="J3436" s="1">
        <v>2E-3</v>
      </c>
      <c r="K3436" s="1" t="str">
        <f t="shared" si="212"/>
        <v>&lt;material&gt;
   &lt;type&gt;composite&lt;/type&gt;
   &lt;name&gt;05040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436" s="1" t="str">
        <f t="shared" si="213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3436" s="1" t="str">
        <f t="shared" si="214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436" s="1" t="str">
        <f t="shared" si="215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3437" spans="1:14" hidden="1" x14ac:dyDescent="0.25">
      <c r="A3437" s="1">
        <v>58748</v>
      </c>
      <c r="B3437" s="1">
        <v>2400</v>
      </c>
      <c r="C3437" s="1" t="s">
        <v>2516</v>
      </c>
      <c r="D3437" s="1">
        <v>50.4</v>
      </c>
      <c r="E3437" s="1" t="s">
        <v>35</v>
      </c>
      <c r="F3437" s="1" t="s">
        <v>3347</v>
      </c>
      <c r="G3437" s="1" t="s">
        <v>317</v>
      </c>
      <c r="H3437" s="1">
        <v>2</v>
      </c>
      <c r="I3437" s="1">
        <v>2</v>
      </c>
      <c r="J3437" s="1">
        <v>7.0000000000000001E-3</v>
      </c>
      <c r="K3437" s="1" t="str">
        <f t="shared" si="212"/>
        <v>&lt;material&gt;
   &lt;type&gt;composite&lt;/type&gt;
   &lt;name&gt;05040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3437" s="1" t="str">
        <f t="shared" si="213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437" s="1" t="str">
        <f t="shared" si="214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3437" s="1" t="str">
        <f t="shared" si="215"/>
        <v xml:space="preserve">   &lt;layer&gt;
      &lt;layerName&gt;BalsaIso&lt;/layerName&gt;
      &lt;thicknessA&gt;0.011&lt;/thicknessA&gt;
      &lt;thicknessB&gt;0.011&lt;/thicknessB&gt;
      &lt;theta&gt;0&lt;/theta&gt;
   &lt;/layer&gt;</v>
      </c>
    </row>
    <row r="3438" spans="1:14" hidden="1" x14ac:dyDescent="0.25">
      <c r="A3438" s="1">
        <v>58767</v>
      </c>
      <c r="B3438" s="1">
        <v>2401</v>
      </c>
      <c r="C3438" s="1" t="s">
        <v>2516</v>
      </c>
      <c r="D3438" s="1">
        <v>50.4</v>
      </c>
      <c r="E3438" s="1" t="s">
        <v>36</v>
      </c>
      <c r="F3438" s="1" t="s">
        <v>3348</v>
      </c>
      <c r="G3438" s="1" t="s">
        <v>318</v>
      </c>
      <c r="H3438" s="1">
        <v>2</v>
      </c>
      <c r="I3438" s="1">
        <v>1</v>
      </c>
      <c r="J3438" s="1">
        <v>2E-3</v>
      </c>
      <c r="K3438" s="1" t="str">
        <f t="shared" si="212"/>
        <v>&lt;material&gt;
   &lt;type&gt;composite&lt;/type&gt;
   &lt;name&gt;05040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11&lt;/thicknessA&gt;
      &lt;thicknessB&gt;0.011&lt;/thicknessB&gt;
      &lt;theta&gt;0&lt;/theta&gt;
   &lt;/layer&gt;
&lt;/material&gt;</v>
      </c>
      <c r="L3438" s="1" t="str">
        <f t="shared" si="213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3438" s="1" t="str">
        <f t="shared" si="214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N3438" s="1" t="str">
        <f t="shared" si="2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39" spans="1:14" hidden="1" x14ac:dyDescent="0.25">
      <c r="A3439" s="1">
        <v>58778</v>
      </c>
      <c r="B3439" s="1">
        <v>2402</v>
      </c>
      <c r="C3439" s="1" t="s">
        <v>2516</v>
      </c>
      <c r="D3439" s="1">
        <v>50.4</v>
      </c>
      <c r="E3439" s="1" t="s">
        <v>36</v>
      </c>
      <c r="F3439" s="1" t="s">
        <v>3348</v>
      </c>
      <c r="G3439" s="1" t="s">
        <v>317</v>
      </c>
      <c r="H3439" s="1">
        <v>2</v>
      </c>
      <c r="I3439" s="1">
        <v>2</v>
      </c>
      <c r="J3439" s="1">
        <v>1.0999999999999999E-2</v>
      </c>
      <c r="K3439" s="1" t="str">
        <f t="shared" si="212"/>
        <v>&lt;material&gt;
   &lt;type&gt;composite&lt;/type&gt;
   &lt;name&gt;05040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1&lt;/thicknessA&gt;
      &lt;thicknessB&gt;0.01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39" s="1" t="str">
        <f t="shared" si="213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M3439" s="1" t="str">
        <f t="shared" si="2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39" s="1" t="str">
        <f t="shared" si="2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40" spans="1:14" hidden="1" x14ac:dyDescent="0.25">
      <c r="A3440" s="1">
        <v>59114</v>
      </c>
      <c r="B3440" s="1">
        <v>2418</v>
      </c>
      <c r="C3440" s="1" t="s">
        <v>2516</v>
      </c>
      <c r="D3440" s="1">
        <v>50.4</v>
      </c>
      <c r="E3440" s="1" t="s">
        <v>132</v>
      </c>
      <c r="F3440" s="1" t="s">
        <v>3349</v>
      </c>
      <c r="G3440" s="1" t="s">
        <v>16</v>
      </c>
      <c r="H3440" s="1">
        <v>3</v>
      </c>
      <c r="I3440" s="1">
        <v>1</v>
      </c>
      <c r="J3440" s="1">
        <v>5.0000000000000001E-4</v>
      </c>
      <c r="K3440" s="1" t="str">
        <f t="shared" si="212"/>
        <v>&lt;material&gt;
   &lt;type&gt;composite&lt;/type&gt;
   &lt;name&gt;05040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
&lt;/material&gt;</v>
      </c>
      <c r="L3440" s="1" t="str">
        <f t="shared" si="2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40" s="1" t="str">
        <f t="shared" si="2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40" s="1" t="str">
        <f t="shared" si="215"/>
        <v xml:space="preserve">   &lt;layer&gt;
      &lt;layerName&gt;BalsaIso&lt;/layerName&gt;
      &lt;thicknessA&gt;0.013&lt;/thicknessA&gt;
      &lt;thicknessB&gt;0.013&lt;/thicknessB&gt;
      &lt;theta&gt;0&lt;/theta&gt;
   &lt;/layer&gt;</v>
      </c>
    </row>
    <row r="3441" spans="1:14" hidden="1" x14ac:dyDescent="0.25">
      <c r="A3441" s="1">
        <v>59115</v>
      </c>
      <c r="B3441" s="1">
        <v>2419</v>
      </c>
      <c r="C3441" s="1" t="s">
        <v>2516</v>
      </c>
      <c r="D3441" s="1">
        <v>50.4</v>
      </c>
      <c r="E3441" s="1" t="s">
        <v>132</v>
      </c>
      <c r="F3441" s="1" t="s">
        <v>3349</v>
      </c>
      <c r="G3441" s="1" t="s">
        <v>321</v>
      </c>
      <c r="H3441" s="1">
        <v>3</v>
      </c>
      <c r="I3441" s="1">
        <v>2</v>
      </c>
      <c r="J3441" s="1">
        <v>1E-3</v>
      </c>
      <c r="K3441" s="1" t="str">
        <f t="shared" si="212"/>
        <v>&lt;material&gt;
   &lt;type&gt;composite&lt;/type&gt;
   &lt;name&gt;05040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41" s="1" t="str">
        <f t="shared" si="2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41" s="1" t="str">
        <f t="shared" si="214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N3441" s="1" t="str">
        <f t="shared" si="2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42" spans="1:14" hidden="1" x14ac:dyDescent="0.25">
      <c r="A3442" s="1">
        <v>59128</v>
      </c>
      <c r="B3442" s="1">
        <v>2420</v>
      </c>
      <c r="C3442" s="1" t="s">
        <v>2516</v>
      </c>
      <c r="D3442" s="1">
        <v>50.4</v>
      </c>
      <c r="E3442" s="1" t="s">
        <v>132</v>
      </c>
      <c r="F3442" s="1" t="s">
        <v>3349</v>
      </c>
      <c r="G3442" s="1" t="s">
        <v>317</v>
      </c>
      <c r="H3442" s="1">
        <v>3</v>
      </c>
      <c r="I3442" s="1">
        <v>3</v>
      </c>
      <c r="J3442" s="1">
        <v>1.2999999999999999E-2</v>
      </c>
      <c r="K3442" s="1" t="str">
        <f t="shared" si="212"/>
        <v>&lt;material&gt;
   &lt;type&gt;composite&lt;/type&gt;
   &lt;name&gt;05040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42" s="1" t="str">
        <f t="shared" si="213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M3442" s="1" t="str">
        <f t="shared" si="2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42" s="1" t="str">
        <f t="shared" si="2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43" spans="1:14" hidden="1" x14ac:dyDescent="0.25">
      <c r="A3443" s="1">
        <v>59088</v>
      </c>
      <c r="B3443" s="1">
        <v>2415</v>
      </c>
      <c r="C3443" s="1" t="s">
        <v>2516</v>
      </c>
      <c r="D3443" s="1">
        <v>50.4</v>
      </c>
      <c r="E3443" s="1" t="s">
        <v>123</v>
      </c>
      <c r="F3443" s="1" t="s">
        <v>3350</v>
      </c>
      <c r="G3443" s="1" t="s">
        <v>16</v>
      </c>
      <c r="H3443" s="1">
        <v>3</v>
      </c>
      <c r="I3443" s="1">
        <v>1</v>
      </c>
      <c r="J3443" s="1">
        <v>5.0000000000000001E-4</v>
      </c>
      <c r="K3443" s="1" t="str">
        <f t="shared" si="212"/>
        <v>&lt;material&gt;
   &lt;type&gt;composite&lt;/type&gt;
   &lt;name&gt;05040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443" s="1" t="str">
        <f t="shared" si="2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43" s="1" t="str">
        <f t="shared" si="2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43" s="1" t="str">
        <f t="shared" si="215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444" spans="1:14" hidden="1" x14ac:dyDescent="0.25">
      <c r="A3444" s="1">
        <v>59089</v>
      </c>
      <c r="B3444" s="1">
        <v>2416</v>
      </c>
      <c r="C3444" s="1" t="s">
        <v>2516</v>
      </c>
      <c r="D3444" s="1">
        <v>50.4</v>
      </c>
      <c r="E3444" s="1" t="s">
        <v>123</v>
      </c>
      <c r="F3444" s="1" t="s">
        <v>3350</v>
      </c>
      <c r="G3444" s="1" t="s">
        <v>321</v>
      </c>
      <c r="H3444" s="1">
        <v>3</v>
      </c>
      <c r="I3444" s="1">
        <v>2</v>
      </c>
      <c r="J3444" s="1">
        <v>1E-3</v>
      </c>
      <c r="K3444" s="1" t="str">
        <f t="shared" si="212"/>
        <v>&lt;material&gt;
   &lt;type&gt;composite&lt;/type&gt;
   &lt;name&gt;05040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44" s="1" t="str">
        <f t="shared" si="2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44" s="1" t="str">
        <f t="shared" si="214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444" s="1" t="str">
        <f t="shared" si="2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45" spans="1:14" hidden="1" x14ac:dyDescent="0.25">
      <c r="A3445" s="1">
        <v>59096</v>
      </c>
      <c r="B3445" s="1">
        <v>2417</v>
      </c>
      <c r="C3445" s="1" t="s">
        <v>2516</v>
      </c>
      <c r="D3445" s="1">
        <v>50.4</v>
      </c>
      <c r="E3445" s="1" t="s">
        <v>123</v>
      </c>
      <c r="F3445" s="1" t="s">
        <v>3350</v>
      </c>
      <c r="G3445" s="1" t="s">
        <v>317</v>
      </c>
      <c r="H3445" s="1">
        <v>3</v>
      </c>
      <c r="I3445" s="1">
        <v>3</v>
      </c>
      <c r="J3445" s="1">
        <v>7.0000000000000001E-3</v>
      </c>
      <c r="K3445" s="1" t="str">
        <f t="shared" si="212"/>
        <v>&lt;material&gt;
   &lt;type&gt;composite&lt;/type&gt;
   &lt;name&gt;05040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45" s="1" t="str">
        <f t="shared" si="213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445" s="1" t="str">
        <f t="shared" si="2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45" s="1" t="str">
        <f t="shared" si="2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46" spans="1:14" hidden="1" x14ac:dyDescent="0.25">
      <c r="A3446" s="1">
        <v>59152</v>
      </c>
      <c r="B3446" s="1">
        <v>2421</v>
      </c>
      <c r="C3446" s="1" t="s">
        <v>2516</v>
      </c>
      <c r="D3446" s="1">
        <v>51.66</v>
      </c>
      <c r="E3446" s="1" t="s">
        <v>61</v>
      </c>
      <c r="F3446" s="1" t="s">
        <v>3351</v>
      </c>
      <c r="G3446" s="1" t="s">
        <v>16</v>
      </c>
      <c r="H3446" s="1">
        <v>3</v>
      </c>
      <c r="I3446" s="1">
        <v>1</v>
      </c>
      <c r="J3446" s="1">
        <v>5.0000000000000001E-4</v>
      </c>
      <c r="K3446" s="1" t="str">
        <f t="shared" si="212"/>
        <v>&lt;material&gt;
   &lt;type&gt;composite&lt;/type&gt;
   &lt;name&gt;05166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4&lt;/thicknessA&gt;
      &lt;thicknessB&gt;0.024&lt;/thicknessB&gt;
      &lt;theta&gt;0&lt;/theta&gt;
   &lt;/layer&gt;
&lt;/material&gt;</v>
      </c>
      <c r="L3446" s="1" t="str">
        <f t="shared" si="2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46" s="1" t="str">
        <f t="shared" si="2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46" s="1" t="str">
        <f t="shared" si="215"/>
        <v xml:space="preserve">   &lt;layer&gt;
      &lt;layerName&gt;UD Spar Caps&lt;/layerName&gt;
      &lt;thicknessA&gt;0.024&lt;/thicknessA&gt;
      &lt;thicknessB&gt;0.024&lt;/thicknessB&gt;
      &lt;theta&gt;0&lt;/theta&gt;
   &lt;/layer&gt;</v>
      </c>
    </row>
    <row r="3447" spans="1:14" hidden="1" x14ac:dyDescent="0.25">
      <c r="A3447" s="1">
        <v>59153</v>
      </c>
      <c r="B3447" s="1">
        <v>2422</v>
      </c>
      <c r="C3447" s="1" t="s">
        <v>2516</v>
      </c>
      <c r="D3447" s="1">
        <v>51.66</v>
      </c>
      <c r="E3447" s="1" t="s">
        <v>61</v>
      </c>
      <c r="F3447" s="1" t="s">
        <v>3351</v>
      </c>
      <c r="G3447" s="1" t="s">
        <v>321</v>
      </c>
      <c r="H3447" s="1">
        <v>3</v>
      </c>
      <c r="I3447" s="1">
        <v>2</v>
      </c>
      <c r="J3447" s="1">
        <v>1E-3</v>
      </c>
      <c r="K3447" s="1" t="str">
        <f t="shared" si="212"/>
        <v>&lt;material&gt;
   &lt;type&gt;composite&lt;/type&gt;
   &lt;name&gt;05166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4&lt;/thicknessA&gt;
      &lt;thicknessB&gt;0.0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47" s="1" t="str">
        <f t="shared" si="2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47" s="1" t="str">
        <f t="shared" si="214"/>
        <v xml:space="preserve">   &lt;layer&gt;
      &lt;layerName&gt;UD Spar Caps&lt;/layerName&gt;
      &lt;thicknessA&gt;0.024&lt;/thicknessA&gt;
      &lt;thicknessB&gt;0.024&lt;/thicknessB&gt;
      &lt;theta&gt;0&lt;/theta&gt;
   &lt;/layer&gt;</v>
      </c>
      <c r="N3447" s="1" t="str">
        <f t="shared" si="2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48" spans="1:14" hidden="1" x14ac:dyDescent="0.25">
      <c r="A3448" s="1">
        <v>59177</v>
      </c>
      <c r="B3448" s="1">
        <v>2423</v>
      </c>
      <c r="C3448" s="1" t="s">
        <v>2516</v>
      </c>
      <c r="D3448" s="1">
        <v>51.66</v>
      </c>
      <c r="E3448" s="1" t="s">
        <v>61</v>
      </c>
      <c r="F3448" s="1" t="s">
        <v>3351</v>
      </c>
      <c r="G3448" s="1" t="s">
        <v>315</v>
      </c>
      <c r="H3448" s="1">
        <v>3</v>
      </c>
      <c r="I3448" s="1">
        <v>3</v>
      </c>
      <c r="J3448" s="1">
        <v>2.4E-2</v>
      </c>
      <c r="K3448" s="1" t="str">
        <f t="shared" si="212"/>
        <v>&lt;material&gt;
   &lt;type&gt;composite&lt;/type&gt;
   &lt;name&gt;05166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4&lt;/thicknessA&gt;
      &lt;thicknessB&gt;0.0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48" s="1" t="str">
        <f t="shared" si="213"/>
        <v xml:space="preserve">   &lt;layer&gt;
      &lt;layerName&gt;UD Spar Caps&lt;/layerName&gt;
      &lt;thicknessA&gt;0.024&lt;/thicknessA&gt;
      &lt;thicknessB&gt;0.024&lt;/thicknessB&gt;
      &lt;theta&gt;0&lt;/theta&gt;
   &lt;/layer&gt;</v>
      </c>
      <c r="M3448" s="1" t="str">
        <f t="shared" si="2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48" s="1" t="str">
        <f t="shared" si="2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49" spans="1:14" hidden="1" x14ac:dyDescent="0.25">
      <c r="A3449" s="1">
        <v>59212</v>
      </c>
      <c r="B3449" s="1">
        <v>2424</v>
      </c>
      <c r="C3449" s="1" t="s">
        <v>2516</v>
      </c>
      <c r="D3449" s="1">
        <v>51.66</v>
      </c>
      <c r="E3449" s="1" t="s">
        <v>57</v>
      </c>
      <c r="F3449" s="1" t="s">
        <v>3352</v>
      </c>
      <c r="G3449" s="1" t="s">
        <v>16</v>
      </c>
      <c r="H3449" s="1">
        <v>2</v>
      </c>
      <c r="I3449" s="1">
        <v>1</v>
      </c>
      <c r="J3449" s="1">
        <v>5.0000000000000001E-4</v>
      </c>
      <c r="K3449" s="1" t="str">
        <f t="shared" si="212"/>
        <v>&lt;material&gt;
   &lt;type&gt;composite&lt;/type&gt;
   &lt;name&gt;051660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49" s="1" t="str">
        <f t="shared" si="2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49" s="1" t="str">
        <f t="shared" si="2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49" s="1" t="str">
        <f t="shared" si="2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50" spans="1:14" hidden="1" x14ac:dyDescent="0.25">
      <c r="A3450" s="1">
        <v>59213</v>
      </c>
      <c r="B3450" s="1">
        <v>2425</v>
      </c>
      <c r="C3450" s="1" t="s">
        <v>2516</v>
      </c>
      <c r="D3450" s="1">
        <v>51.66</v>
      </c>
      <c r="E3450" s="1" t="s">
        <v>57</v>
      </c>
      <c r="F3450" s="1" t="s">
        <v>3352</v>
      </c>
      <c r="G3450" s="1" t="s">
        <v>321</v>
      </c>
      <c r="H3450" s="1">
        <v>2</v>
      </c>
      <c r="I3450" s="1">
        <v>2</v>
      </c>
      <c r="J3450" s="1">
        <v>1E-3</v>
      </c>
      <c r="K3450" s="1" t="str">
        <f t="shared" si="212"/>
        <v>&lt;material&gt;
   &lt;type&gt;composite&lt;/type&gt;
   &lt;name&gt;051660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50" s="1" t="str">
        <f t="shared" si="2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50" s="1" t="str">
        <f t="shared" si="2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50" s="1" t="str">
        <f t="shared" si="2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51" spans="1:14" hidden="1" x14ac:dyDescent="0.25">
      <c r="A3451" s="1">
        <v>59224</v>
      </c>
      <c r="B3451" s="1">
        <v>2426</v>
      </c>
      <c r="C3451" s="1" t="s">
        <v>2516</v>
      </c>
      <c r="D3451" s="1">
        <v>51.66</v>
      </c>
      <c r="E3451" s="1" t="s">
        <v>127</v>
      </c>
      <c r="F3451" s="1" t="s">
        <v>3353</v>
      </c>
      <c r="G3451" s="1" t="s">
        <v>16</v>
      </c>
      <c r="H3451" s="1">
        <v>2</v>
      </c>
      <c r="I3451" s="1">
        <v>1</v>
      </c>
      <c r="J3451" s="1">
        <v>5.0000000000000001E-4</v>
      </c>
      <c r="K3451" s="1" t="str">
        <f t="shared" si="212"/>
        <v>&lt;material&gt;
   &lt;type&gt;composite&lt;/type&gt;
   &lt;name&gt;051660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51" s="1" t="str">
        <f t="shared" si="2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51" s="1" t="str">
        <f t="shared" si="2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51" s="1" t="str">
        <f t="shared" si="2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52" spans="1:14" hidden="1" x14ac:dyDescent="0.25">
      <c r="A3452" s="1">
        <v>59225</v>
      </c>
      <c r="B3452" s="1">
        <v>2427</v>
      </c>
      <c r="C3452" s="1" t="s">
        <v>2516</v>
      </c>
      <c r="D3452" s="1">
        <v>51.66</v>
      </c>
      <c r="E3452" s="1" t="s">
        <v>127</v>
      </c>
      <c r="F3452" s="1" t="s">
        <v>3353</v>
      </c>
      <c r="G3452" s="1" t="s">
        <v>321</v>
      </c>
      <c r="H3452" s="1">
        <v>2</v>
      </c>
      <c r="I3452" s="1">
        <v>2</v>
      </c>
      <c r="J3452" s="1">
        <v>1E-3</v>
      </c>
      <c r="K3452" s="1" t="str">
        <f t="shared" si="212"/>
        <v>&lt;material&gt;
   &lt;type&gt;composite&lt;/type&gt;
   &lt;name&gt;051660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52" s="1" t="str">
        <f t="shared" si="2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52" s="1" t="str">
        <f t="shared" si="2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52" s="1" t="str">
        <f t="shared" si="2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53" spans="1:14" hidden="1" x14ac:dyDescent="0.25">
      <c r="A3453" s="1">
        <v>59236</v>
      </c>
      <c r="B3453" s="1">
        <v>2428</v>
      </c>
      <c r="C3453" s="1" t="s">
        <v>2516</v>
      </c>
      <c r="D3453" s="1">
        <v>51.66</v>
      </c>
      <c r="E3453" s="1" t="s">
        <v>59</v>
      </c>
      <c r="F3453" s="1" t="s">
        <v>3354</v>
      </c>
      <c r="G3453" s="1" t="s">
        <v>16</v>
      </c>
      <c r="H3453" s="1">
        <v>2</v>
      </c>
      <c r="I3453" s="1">
        <v>1</v>
      </c>
      <c r="J3453" s="1">
        <v>5.0000000000000001E-4</v>
      </c>
      <c r="K3453" s="1" t="str">
        <f t="shared" si="212"/>
        <v>&lt;material&gt;
   &lt;type&gt;composite&lt;/type&gt;
   &lt;name&gt;051660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53" s="1" t="str">
        <f t="shared" si="2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53" s="1" t="str">
        <f t="shared" si="2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53" s="1" t="str">
        <f t="shared" si="2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54" spans="1:14" hidden="1" x14ac:dyDescent="0.25">
      <c r="A3454" s="1">
        <v>59237</v>
      </c>
      <c r="B3454" s="1">
        <v>2429</v>
      </c>
      <c r="C3454" s="1" t="s">
        <v>2516</v>
      </c>
      <c r="D3454" s="1">
        <v>51.66</v>
      </c>
      <c r="E3454" s="1" t="s">
        <v>59</v>
      </c>
      <c r="F3454" s="1" t="s">
        <v>3354</v>
      </c>
      <c r="G3454" s="1" t="s">
        <v>321</v>
      </c>
      <c r="H3454" s="1">
        <v>2</v>
      </c>
      <c r="I3454" s="1">
        <v>2</v>
      </c>
      <c r="J3454" s="1">
        <v>1E-3</v>
      </c>
      <c r="K3454" s="1" t="str">
        <f t="shared" si="212"/>
        <v>&lt;material&gt;
   &lt;type&gt;composite&lt;/type&gt;
   &lt;name&gt;051660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54" s="1" t="str">
        <f t="shared" si="2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54" s="1" t="str">
        <f t="shared" si="2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54" s="1" t="str">
        <f t="shared" si="2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55" spans="1:14" x14ac:dyDescent="0.25">
      <c r="A3455" s="1">
        <v>59248</v>
      </c>
      <c r="B3455" s="1">
        <v>2430</v>
      </c>
      <c r="C3455" s="1" t="s">
        <v>2516</v>
      </c>
      <c r="D3455" s="1">
        <v>51.66</v>
      </c>
      <c r="E3455" s="1" t="s">
        <v>126</v>
      </c>
      <c r="F3455" s="1" t="s">
        <v>3355</v>
      </c>
      <c r="G3455" s="1" t="s">
        <v>16</v>
      </c>
      <c r="H3455" s="1">
        <v>2</v>
      </c>
      <c r="I3455" s="1">
        <v>1</v>
      </c>
      <c r="J3455" s="1">
        <v>5.0000000000000001E-4</v>
      </c>
      <c r="K3455" s="1" t="str">
        <f t="shared" si="212"/>
        <v>&lt;material&gt;
   &lt;type&gt;composite&lt;/type&gt;
   &lt;name&gt;051660_LE_P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55" s="1" t="str">
        <f t="shared" si="2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55" s="1" t="str">
        <f t="shared" si="2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55" s="1" t="str">
        <f t="shared" si="2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56" spans="1:14" x14ac:dyDescent="0.25">
      <c r="A3456" s="1">
        <v>59249</v>
      </c>
      <c r="B3456" s="1">
        <v>2431</v>
      </c>
      <c r="C3456" s="1" t="s">
        <v>2516</v>
      </c>
      <c r="D3456" s="1">
        <v>51.66</v>
      </c>
      <c r="E3456" s="1" t="s">
        <v>126</v>
      </c>
      <c r="F3456" s="1" t="s">
        <v>3355</v>
      </c>
      <c r="G3456" s="1" t="s">
        <v>321</v>
      </c>
      <c r="H3456" s="1">
        <v>2</v>
      </c>
      <c r="I3456" s="1">
        <v>2</v>
      </c>
      <c r="J3456" s="1">
        <v>1E-3</v>
      </c>
      <c r="K3456" s="1" t="str">
        <f t="shared" si="212"/>
        <v>&lt;material&gt;
   &lt;type&gt;composite&lt;/type&gt;
   &lt;name&gt;051660_LE_P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56" s="1" t="str">
        <f t="shared" si="21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56" s="1" t="str">
        <f t="shared" si="2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56" s="1" t="str">
        <f t="shared" si="21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57" spans="1:14" hidden="1" x14ac:dyDescent="0.25">
      <c r="A3457" s="1">
        <v>59260</v>
      </c>
      <c r="B3457" s="1">
        <v>2432</v>
      </c>
      <c r="C3457" s="1" t="s">
        <v>2516</v>
      </c>
      <c r="D3457" s="1">
        <v>51.66</v>
      </c>
      <c r="E3457" s="1" t="s">
        <v>129</v>
      </c>
      <c r="F3457" s="1" t="s">
        <v>3356</v>
      </c>
      <c r="G3457" s="1" t="s">
        <v>16</v>
      </c>
      <c r="H3457" s="1">
        <v>2</v>
      </c>
      <c r="I3457" s="1">
        <v>1</v>
      </c>
      <c r="J3457" s="1">
        <v>5.0000000000000001E-4</v>
      </c>
      <c r="K3457" s="1" t="str">
        <f t="shared" si="212"/>
        <v>&lt;material&gt;
   &lt;type&gt;composite&lt;/type&gt;
   &lt;name&gt;051660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57" s="1" t="str">
        <f t="shared" si="2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57" s="1" t="str">
        <f t="shared" si="21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57" s="1" t="str">
        <f t="shared" si="2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58" spans="1:14" hidden="1" x14ac:dyDescent="0.25">
      <c r="A3458" s="1">
        <v>59261</v>
      </c>
      <c r="B3458" s="1">
        <v>2433</v>
      </c>
      <c r="C3458" s="1" t="s">
        <v>2516</v>
      </c>
      <c r="D3458" s="1">
        <v>51.66</v>
      </c>
      <c r="E3458" s="1" t="s">
        <v>129</v>
      </c>
      <c r="F3458" s="1" t="s">
        <v>3356</v>
      </c>
      <c r="G3458" s="1" t="s">
        <v>321</v>
      </c>
      <c r="H3458" s="1">
        <v>2</v>
      </c>
      <c r="I3458" s="1">
        <v>2</v>
      </c>
      <c r="J3458" s="1">
        <v>1E-3</v>
      </c>
      <c r="K3458" s="1" t="str">
        <f t="shared" ref="K3458:K3521" si="216">"&lt;material&gt;
   &lt;type&gt;composite&lt;/type&gt;
   &lt;name&gt;"&amp;F3458&amp;"&lt;/name&gt;
   &lt;reference&gt;&lt;/reference&gt;
   &lt;thicknessType&gt;Constant&lt;/thicknessType&gt;
   &lt;uniqueLayers&gt;"&amp;H3458&amp;"&lt;/uniqueLayers&gt;
   &lt;symmetryType&gt;none&lt;/symmetryType&gt;"&amp;IF(H3458&gt;0,L3458,"")&amp;IF(H3458&gt;1,M3458,"")&amp;IF(H3458&gt;2,N3458,"")&amp;"
&lt;/material&gt;"</f>
        <v>&lt;material&gt;
   &lt;type&gt;composite&lt;/type&gt;
   &lt;name&gt;051660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58" s="1" t="str">
        <f t="shared" ref="L3458:L3521" si="217">"   &lt;layer&gt;
      &lt;layerName&gt;"&amp;G3458&amp;"&lt;/layerName&gt;
      &lt;thicknessA&gt;"&amp;J3458&amp;"&lt;/thicknessA&gt;
      &lt;thicknessB&gt;"&amp;J3458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58" s="1" t="str">
        <f t="shared" ref="M3458:M3521" si="218">"   &lt;layer&gt;
      &lt;layerName&gt;"&amp;G3459&amp;"&lt;/layerName&gt;
      &lt;thicknessA&gt;"&amp;J3459&amp;"&lt;/thicknessA&gt;
      &lt;thicknessB&gt;"&amp;J3459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58" s="1" t="str">
        <f t="shared" ref="N3458:N3521" si="219">"   &lt;layer&gt;
      &lt;layerName&gt;"&amp;G3460&amp;"&lt;/layerName&gt;
      &lt;thicknessA&gt;"&amp;J3460&amp;"&lt;/thicknessA&gt;
      &lt;thicknessB&gt;"&amp;J3460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59" spans="1:14" hidden="1" x14ac:dyDescent="0.25">
      <c r="A3459" s="1">
        <v>59272</v>
      </c>
      <c r="B3459" s="1">
        <v>2434</v>
      </c>
      <c r="C3459" s="1" t="s">
        <v>2516</v>
      </c>
      <c r="D3459" s="1">
        <v>51.66</v>
      </c>
      <c r="E3459" s="1" t="s">
        <v>66</v>
      </c>
      <c r="F3459" s="1" t="s">
        <v>3357</v>
      </c>
      <c r="G3459" s="1" t="s">
        <v>16</v>
      </c>
      <c r="H3459" s="1">
        <v>3</v>
      </c>
      <c r="I3459" s="1">
        <v>1</v>
      </c>
      <c r="J3459" s="1">
        <v>5.0000000000000001E-4</v>
      </c>
      <c r="K3459" s="1" t="str">
        <f t="shared" si="216"/>
        <v>&lt;material&gt;
   &lt;type&gt;composite&lt;/type&gt;
   &lt;name&gt;05166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4&lt;/thicknessA&gt;
      &lt;thicknessB&gt;0.024&lt;/thicknessB&gt;
      &lt;theta&gt;0&lt;/theta&gt;
   &lt;/layer&gt;
&lt;/material&gt;</v>
      </c>
      <c r="L3459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59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59" s="1" t="str">
        <f t="shared" si="219"/>
        <v xml:space="preserve">   &lt;layer&gt;
      &lt;layerName&gt;UD Spar Caps&lt;/layerName&gt;
      &lt;thicknessA&gt;0.024&lt;/thicknessA&gt;
      &lt;thicknessB&gt;0.024&lt;/thicknessB&gt;
      &lt;theta&gt;0&lt;/theta&gt;
   &lt;/layer&gt;</v>
      </c>
    </row>
    <row r="3460" spans="1:14" hidden="1" x14ac:dyDescent="0.25">
      <c r="A3460" s="1">
        <v>59273</v>
      </c>
      <c r="B3460" s="1">
        <v>2435</v>
      </c>
      <c r="C3460" s="1" t="s">
        <v>2516</v>
      </c>
      <c r="D3460" s="1">
        <v>51.66</v>
      </c>
      <c r="E3460" s="1" t="s">
        <v>66</v>
      </c>
      <c r="F3460" s="1" t="s">
        <v>3357</v>
      </c>
      <c r="G3460" s="1" t="s">
        <v>321</v>
      </c>
      <c r="H3460" s="1">
        <v>3</v>
      </c>
      <c r="I3460" s="1">
        <v>2</v>
      </c>
      <c r="J3460" s="1">
        <v>1E-3</v>
      </c>
      <c r="K3460" s="1" t="str">
        <f t="shared" si="216"/>
        <v>&lt;material&gt;
   &lt;type&gt;composite&lt;/type&gt;
   &lt;name&gt;05166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4&lt;/thicknessA&gt;
      &lt;thicknessB&gt;0.0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60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60" s="1" t="str">
        <f t="shared" si="218"/>
        <v xml:space="preserve">   &lt;layer&gt;
      &lt;layerName&gt;UD Spar Caps&lt;/layerName&gt;
      &lt;thicknessA&gt;0.024&lt;/thicknessA&gt;
      &lt;thicknessB&gt;0.024&lt;/thicknessB&gt;
      &lt;theta&gt;0&lt;/theta&gt;
   &lt;/layer&gt;</v>
      </c>
      <c r="N3460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61" spans="1:14" hidden="1" x14ac:dyDescent="0.25">
      <c r="A3461" s="1">
        <v>59297</v>
      </c>
      <c r="B3461" s="1">
        <v>2436</v>
      </c>
      <c r="C3461" s="1" t="s">
        <v>2516</v>
      </c>
      <c r="D3461" s="1">
        <v>51.66</v>
      </c>
      <c r="E3461" s="1" t="s">
        <v>66</v>
      </c>
      <c r="F3461" s="1" t="s">
        <v>3357</v>
      </c>
      <c r="G3461" s="1" t="s">
        <v>315</v>
      </c>
      <c r="H3461" s="1">
        <v>3</v>
      </c>
      <c r="I3461" s="1">
        <v>3</v>
      </c>
      <c r="J3461" s="1">
        <v>2.4E-2</v>
      </c>
      <c r="K3461" s="1" t="str">
        <f t="shared" si="216"/>
        <v>&lt;material&gt;
   &lt;type&gt;composite&lt;/type&gt;
   &lt;name&gt;05166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4&lt;/thicknessA&gt;
      &lt;thicknessB&gt;0.0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61" s="1" t="str">
        <f t="shared" si="217"/>
        <v xml:space="preserve">   &lt;layer&gt;
      &lt;layerName&gt;UD Spar Caps&lt;/layerName&gt;
      &lt;thicknessA&gt;0.024&lt;/thicknessA&gt;
      &lt;thicknessB&gt;0.024&lt;/thicknessB&gt;
      &lt;theta&gt;0&lt;/theta&gt;
   &lt;/layer&gt;</v>
      </c>
      <c r="M3461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61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62" spans="1:14" hidden="1" x14ac:dyDescent="0.25">
      <c r="A3462" s="1">
        <v>59332</v>
      </c>
      <c r="B3462" s="1">
        <v>2437</v>
      </c>
      <c r="C3462" s="1" t="s">
        <v>2516</v>
      </c>
      <c r="D3462" s="1">
        <v>51.66</v>
      </c>
      <c r="E3462" s="1" t="s">
        <v>70</v>
      </c>
      <c r="F3462" s="1" t="s">
        <v>3358</v>
      </c>
      <c r="G3462" s="1" t="s">
        <v>16</v>
      </c>
      <c r="H3462" s="1">
        <v>2</v>
      </c>
      <c r="I3462" s="1">
        <v>1</v>
      </c>
      <c r="J3462" s="1">
        <v>5.0000000000000001E-4</v>
      </c>
      <c r="K3462" s="1" t="str">
        <f t="shared" si="216"/>
        <v>&lt;material&gt;
   &lt;type&gt;composite&lt;/type&gt;
   &lt;name&gt;051660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62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62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62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63" spans="1:14" hidden="1" x14ac:dyDescent="0.25">
      <c r="A3463" s="1">
        <v>59333</v>
      </c>
      <c r="B3463" s="1">
        <v>2438</v>
      </c>
      <c r="C3463" s="1" t="s">
        <v>2516</v>
      </c>
      <c r="D3463" s="1">
        <v>51.66</v>
      </c>
      <c r="E3463" s="1" t="s">
        <v>70</v>
      </c>
      <c r="F3463" s="1" t="s">
        <v>3358</v>
      </c>
      <c r="G3463" s="1" t="s">
        <v>321</v>
      </c>
      <c r="H3463" s="1">
        <v>2</v>
      </c>
      <c r="I3463" s="1">
        <v>2</v>
      </c>
      <c r="J3463" s="1">
        <v>1E-3</v>
      </c>
      <c r="K3463" s="1" t="str">
        <f t="shared" si="216"/>
        <v>&lt;material&gt;
   &lt;type&gt;composite&lt;/type&gt;
   &lt;name&gt;051660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63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63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63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64" spans="1:14" hidden="1" x14ac:dyDescent="0.25">
      <c r="A3464" s="1">
        <v>59344</v>
      </c>
      <c r="B3464" s="1">
        <v>2439</v>
      </c>
      <c r="C3464" s="1" t="s">
        <v>2516</v>
      </c>
      <c r="D3464" s="1">
        <v>51.66</v>
      </c>
      <c r="E3464" s="1" t="s">
        <v>128</v>
      </c>
      <c r="F3464" s="1" t="s">
        <v>3359</v>
      </c>
      <c r="G3464" s="1" t="s">
        <v>16</v>
      </c>
      <c r="H3464" s="1">
        <v>2</v>
      </c>
      <c r="I3464" s="1">
        <v>1</v>
      </c>
      <c r="J3464" s="1">
        <v>5.0000000000000001E-4</v>
      </c>
      <c r="K3464" s="1" t="str">
        <f t="shared" si="216"/>
        <v>&lt;material&gt;
   &lt;type&gt;composite&lt;/type&gt;
   &lt;name&gt;051660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64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64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64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65" spans="1:14" hidden="1" x14ac:dyDescent="0.25">
      <c r="A3465" s="1">
        <v>59345</v>
      </c>
      <c r="B3465" s="1">
        <v>2440</v>
      </c>
      <c r="C3465" s="1" t="s">
        <v>2516</v>
      </c>
      <c r="D3465" s="1">
        <v>51.66</v>
      </c>
      <c r="E3465" s="1" t="s">
        <v>128</v>
      </c>
      <c r="F3465" s="1" t="s">
        <v>3359</v>
      </c>
      <c r="G3465" s="1" t="s">
        <v>321</v>
      </c>
      <c r="H3465" s="1">
        <v>2</v>
      </c>
      <c r="I3465" s="1">
        <v>2</v>
      </c>
      <c r="J3465" s="1">
        <v>1E-3</v>
      </c>
      <c r="K3465" s="1" t="str">
        <f t="shared" si="216"/>
        <v>&lt;material&gt;
   &lt;type&gt;composite&lt;/type&gt;
   &lt;name&gt;051660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65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65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65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66" spans="1:14" hidden="1" x14ac:dyDescent="0.25">
      <c r="A3466" s="1">
        <v>59356</v>
      </c>
      <c r="B3466" s="1">
        <v>2441</v>
      </c>
      <c r="C3466" s="1" t="s">
        <v>2516</v>
      </c>
      <c r="D3466" s="1">
        <v>51.66</v>
      </c>
      <c r="E3466" s="1" t="s">
        <v>133</v>
      </c>
      <c r="F3466" s="1" t="s">
        <v>3360</v>
      </c>
      <c r="G3466" s="1" t="s">
        <v>16</v>
      </c>
      <c r="H3466" s="1">
        <v>2</v>
      </c>
      <c r="I3466" s="1">
        <v>1</v>
      </c>
      <c r="J3466" s="1">
        <v>5.0000000000000001E-4</v>
      </c>
      <c r="K3466" s="1" t="str">
        <f t="shared" si="216"/>
        <v>&lt;material&gt;
   &lt;type&gt;composite&lt;/type&gt;
   &lt;name&gt;051660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66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66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66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67" spans="1:14" hidden="1" x14ac:dyDescent="0.25">
      <c r="A3467" s="1">
        <v>59357</v>
      </c>
      <c r="B3467" s="1">
        <v>2442</v>
      </c>
      <c r="C3467" s="1" t="s">
        <v>2516</v>
      </c>
      <c r="D3467" s="1">
        <v>51.66</v>
      </c>
      <c r="E3467" s="1" t="s">
        <v>133</v>
      </c>
      <c r="F3467" s="1" t="s">
        <v>3360</v>
      </c>
      <c r="G3467" s="1" t="s">
        <v>321</v>
      </c>
      <c r="H3467" s="1">
        <v>2</v>
      </c>
      <c r="I3467" s="1">
        <v>2</v>
      </c>
      <c r="J3467" s="1">
        <v>1E-3</v>
      </c>
      <c r="K3467" s="1" t="str">
        <f t="shared" si="216"/>
        <v>&lt;material&gt;
   &lt;type&gt;composite&lt;/type&gt;
   &lt;name&gt;051660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67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67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67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68" spans="1:14" hidden="1" x14ac:dyDescent="0.25">
      <c r="A3468" s="1">
        <v>59424</v>
      </c>
      <c r="B3468" s="1">
        <v>2447</v>
      </c>
      <c r="C3468" s="1" t="s">
        <v>2516</v>
      </c>
      <c r="D3468" s="1">
        <v>51.66</v>
      </c>
      <c r="E3468" s="1" t="s">
        <v>124</v>
      </c>
      <c r="F3468" s="1" t="s">
        <v>3361</v>
      </c>
      <c r="G3468" s="1" t="s">
        <v>16</v>
      </c>
      <c r="H3468" s="1">
        <v>3</v>
      </c>
      <c r="I3468" s="1">
        <v>1</v>
      </c>
      <c r="J3468" s="1">
        <v>5.0000000000000001E-4</v>
      </c>
      <c r="K3468" s="1" t="str">
        <f t="shared" si="216"/>
        <v>&lt;material&gt;
   &lt;type&gt;composite&lt;/type&gt;
   &lt;name&gt;05166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4&lt;/thicknessA&gt;
      &lt;thicknessB&gt;0.024&lt;/thicknessB&gt;
      &lt;theta&gt;0&lt;/theta&gt;
   &lt;/layer&gt;
&lt;/material&gt;</v>
      </c>
      <c r="L3468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68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68" s="1" t="str">
        <f t="shared" si="219"/>
        <v xml:space="preserve">   &lt;layer&gt;
      &lt;layerName&gt;UD Spar Caps&lt;/layerName&gt;
      &lt;thicknessA&gt;0.024&lt;/thicknessA&gt;
      &lt;thicknessB&gt;0.024&lt;/thicknessB&gt;
      &lt;theta&gt;0&lt;/theta&gt;
   &lt;/layer&gt;</v>
      </c>
    </row>
    <row r="3469" spans="1:14" hidden="1" x14ac:dyDescent="0.25">
      <c r="A3469" s="1">
        <v>59425</v>
      </c>
      <c r="B3469" s="1">
        <v>2448</v>
      </c>
      <c r="C3469" s="1" t="s">
        <v>2516</v>
      </c>
      <c r="D3469" s="1">
        <v>51.66</v>
      </c>
      <c r="E3469" s="1" t="s">
        <v>124</v>
      </c>
      <c r="F3469" s="1" t="s">
        <v>3361</v>
      </c>
      <c r="G3469" s="1" t="s">
        <v>321</v>
      </c>
      <c r="H3469" s="1">
        <v>3</v>
      </c>
      <c r="I3469" s="1">
        <v>2</v>
      </c>
      <c r="J3469" s="1">
        <v>1E-3</v>
      </c>
      <c r="K3469" s="1" t="str">
        <f t="shared" si="216"/>
        <v>&lt;material&gt;
   &lt;type&gt;composite&lt;/type&gt;
   &lt;name&gt;05166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4&lt;/thicknessA&gt;
      &lt;thicknessB&gt;0.0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69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69" s="1" t="str">
        <f t="shared" si="218"/>
        <v xml:space="preserve">   &lt;layer&gt;
      &lt;layerName&gt;UD Spar Caps&lt;/layerName&gt;
      &lt;thicknessA&gt;0.024&lt;/thicknessA&gt;
      &lt;thicknessB&gt;0.024&lt;/thicknessB&gt;
      &lt;theta&gt;0&lt;/theta&gt;
   &lt;/layer&gt;</v>
      </c>
      <c r="N3469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70" spans="1:14" hidden="1" x14ac:dyDescent="0.25">
      <c r="A3470" s="1">
        <v>59449</v>
      </c>
      <c r="B3470" s="1">
        <v>2449</v>
      </c>
      <c r="C3470" s="1" t="s">
        <v>2516</v>
      </c>
      <c r="D3470" s="1">
        <v>51.66</v>
      </c>
      <c r="E3470" s="1" t="s">
        <v>124</v>
      </c>
      <c r="F3470" s="1" t="s">
        <v>3361</v>
      </c>
      <c r="G3470" s="1" t="s">
        <v>315</v>
      </c>
      <c r="H3470" s="1">
        <v>3</v>
      </c>
      <c r="I3470" s="1">
        <v>3</v>
      </c>
      <c r="J3470" s="1">
        <v>2.4E-2</v>
      </c>
      <c r="K3470" s="1" t="str">
        <f t="shared" si="216"/>
        <v>&lt;material&gt;
   &lt;type&gt;composite&lt;/type&gt;
   &lt;name&gt;05166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4&lt;/thicknessA&gt;
      &lt;thicknessB&gt;0.0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70" s="1" t="str">
        <f t="shared" si="217"/>
        <v xml:space="preserve">   &lt;layer&gt;
      &lt;layerName&gt;UD Spar Caps&lt;/layerName&gt;
      &lt;thicknessA&gt;0.024&lt;/thicknessA&gt;
      &lt;thicknessB&gt;0.024&lt;/thicknessB&gt;
      &lt;theta&gt;0&lt;/theta&gt;
   &lt;/layer&gt;</v>
      </c>
      <c r="M3470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70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71" spans="1:14" hidden="1" x14ac:dyDescent="0.25">
      <c r="A3471" s="1">
        <v>59484</v>
      </c>
      <c r="B3471" s="1">
        <v>2450</v>
      </c>
      <c r="C3471" s="1" t="s">
        <v>2516</v>
      </c>
      <c r="D3471" s="1">
        <v>51.66</v>
      </c>
      <c r="E3471" s="1" t="s">
        <v>131</v>
      </c>
      <c r="F3471" s="1" t="s">
        <v>3362</v>
      </c>
      <c r="G3471" s="1" t="s">
        <v>16</v>
      </c>
      <c r="H3471" s="1">
        <v>3</v>
      </c>
      <c r="I3471" s="1">
        <v>1</v>
      </c>
      <c r="J3471" s="1">
        <v>5.0000000000000001E-4</v>
      </c>
      <c r="K3471" s="1" t="str">
        <f t="shared" si="216"/>
        <v>&lt;material&gt;
   &lt;type&gt;composite&lt;/type&gt;
   &lt;name&gt;05166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4&lt;/thicknessA&gt;
      &lt;thicknessB&gt;0.024&lt;/thicknessB&gt;
      &lt;theta&gt;0&lt;/theta&gt;
   &lt;/layer&gt;
&lt;/material&gt;</v>
      </c>
      <c r="L3471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71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71" s="1" t="str">
        <f t="shared" si="219"/>
        <v xml:space="preserve">   &lt;layer&gt;
      &lt;layerName&gt;UD Spar Caps&lt;/layerName&gt;
      &lt;thicknessA&gt;0.024&lt;/thicknessA&gt;
      &lt;thicknessB&gt;0.024&lt;/thicknessB&gt;
      &lt;theta&gt;0&lt;/theta&gt;
   &lt;/layer&gt;</v>
      </c>
    </row>
    <row r="3472" spans="1:14" hidden="1" x14ac:dyDescent="0.25">
      <c r="A3472" s="1">
        <v>59485</v>
      </c>
      <c r="B3472" s="1">
        <v>2451</v>
      </c>
      <c r="C3472" s="1" t="s">
        <v>2516</v>
      </c>
      <c r="D3472" s="1">
        <v>51.66</v>
      </c>
      <c r="E3472" s="1" t="s">
        <v>131</v>
      </c>
      <c r="F3472" s="1" t="s">
        <v>3362</v>
      </c>
      <c r="G3472" s="1" t="s">
        <v>321</v>
      </c>
      <c r="H3472" s="1">
        <v>3</v>
      </c>
      <c r="I3472" s="1">
        <v>2</v>
      </c>
      <c r="J3472" s="1">
        <v>1E-3</v>
      </c>
      <c r="K3472" s="1" t="str">
        <f t="shared" si="216"/>
        <v>&lt;material&gt;
   &lt;type&gt;composite&lt;/type&gt;
   &lt;name&gt;05166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4&lt;/thicknessA&gt;
      &lt;thicknessB&gt;0.0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72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72" s="1" t="str">
        <f t="shared" si="218"/>
        <v xml:space="preserve">   &lt;layer&gt;
      &lt;layerName&gt;UD Spar Caps&lt;/layerName&gt;
      &lt;thicknessA&gt;0.024&lt;/thicknessA&gt;
      &lt;thicknessB&gt;0.024&lt;/thicknessB&gt;
      &lt;theta&gt;0&lt;/theta&gt;
   &lt;/layer&gt;</v>
      </c>
      <c r="N3472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73" spans="1:14" hidden="1" x14ac:dyDescent="0.25">
      <c r="A3473" s="1">
        <v>59509</v>
      </c>
      <c r="B3473" s="1">
        <v>2452</v>
      </c>
      <c r="C3473" s="1" t="s">
        <v>2516</v>
      </c>
      <c r="D3473" s="1">
        <v>51.66</v>
      </c>
      <c r="E3473" s="1" t="s">
        <v>131</v>
      </c>
      <c r="F3473" s="1" t="s">
        <v>3362</v>
      </c>
      <c r="G3473" s="1" t="s">
        <v>315</v>
      </c>
      <c r="H3473" s="1">
        <v>3</v>
      </c>
      <c r="I3473" s="1">
        <v>3</v>
      </c>
      <c r="J3473" s="1">
        <v>2.4E-2</v>
      </c>
      <c r="K3473" s="1" t="str">
        <f t="shared" si="216"/>
        <v>&lt;material&gt;
   &lt;type&gt;composite&lt;/type&gt;
   &lt;name&gt;05166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4&lt;/thicknessA&gt;
      &lt;thicknessB&gt;0.0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73" s="1" t="str">
        <f t="shared" si="217"/>
        <v xml:space="preserve">   &lt;layer&gt;
      &lt;layerName&gt;UD Spar Caps&lt;/layerName&gt;
      &lt;thicknessA&gt;0.024&lt;/thicknessA&gt;
      &lt;thicknessB&gt;0.024&lt;/thicknessB&gt;
      &lt;theta&gt;0&lt;/theta&gt;
   &lt;/layer&gt;</v>
      </c>
      <c r="M3473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73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74" spans="1:14" hidden="1" x14ac:dyDescent="0.25">
      <c r="A3474" s="1">
        <v>59544</v>
      </c>
      <c r="B3474" s="1">
        <v>2453</v>
      </c>
      <c r="C3474" s="1" t="s">
        <v>2516</v>
      </c>
      <c r="D3474" s="1">
        <v>51.66</v>
      </c>
      <c r="E3474" s="1" t="s">
        <v>125</v>
      </c>
      <c r="F3474" s="1" t="s">
        <v>3363</v>
      </c>
      <c r="G3474" s="1" t="s">
        <v>16</v>
      </c>
      <c r="H3474" s="1">
        <v>3</v>
      </c>
      <c r="I3474" s="1">
        <v>1</v>
      </c>
      <c r="J3474" s="1">
        <v>5.0000000000000001E-4</v>
      </c>
      <c r="K3474" s="1" t="str">
        <f t="shared" si="216"/>
        <v>&lt;material&gt;
   &lt;type&gt;composite&lt;/type&gt;
   &lt;name&gt;05166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4&lt;/thicknessA&gt;
      &lt;thicknessB&gt;0.024&lt;/thicknessB&gt;
      &lt;theta&gt;0&lt;/theta&gt;
   &lt;/layer&gt;
&lt;/material&gt;</v>
      </c>
      <c r="L3474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74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74" s="1" t="str">
        <f t="shared" si="219"/>
        <v xml:space="preserve">   &lt;layer&gt;
      &lt;layerName&gt;UD Spar Caps&lt;/layerName&gt;
      &lt;thicknessA&gt;0.024&lt;/thicknessA&gt;
      &lt;thicknessB&gt;0.024&lt;/thicknessB&gt;
      &lt;theta&gt;0&lt;/theta&gt;
   &lt;/layer&gt;</v>
      </c>
    </row>
    <row r="3475" spans="1:14" hidden="1" x14ac:dyDescent="0.25">
      <c r="A3475" s="1">
        <v>59545</v>
      </c>
      <c r="B3475" s="1">
        <v>2454</v>
      </c>
      <c r="C3475" s="1" t="s">
        <v>2516</v>
      </c>
      <c r="D3475" s="1">
        <v>51.66</v>
      </c>
      <c r="E3475" s="1" t="s">
        <v>125</v>
      </c>
      <c r="F3475" s="1" t="s">
        <v>3363</v>
      </c>
      <c r="G3475" s="1" t="s">
        <v>321</v>
      </c>
      <c r="H3475" s="1">
        <v>3</v>
      </c>
      <c r="I3475" s="1">
        <v>2</v>
      </c>
      <c r="J3475" s="1">
        <v>1E-3</v>
      </c>
      <c r="K3475" s="1" t="str">
        <f t="shared" si="216"/>
        <v>&lt;material&gt;
   &lt;type&gt;composite&lt;/type&gt;
   &lt;name&gt;05166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4&lt;/thicknessA&gt;
      &lt;thicknessB&gt;0.0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75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75" s="1" t="str">
        <f t="shared" si="218"/>
        <v xml:space="preserve">   &lt;layer&gt;
      &lt;layerName&gt;UD Spar Caps&lt;/layerName&gt;
      &lt;thicknessA&gt;0.024&lt;/thicknessA&gt;
      &lt;thicknessB&gt;0.024&lt;/thicknessB&gt;
      &lt;theta&gt;0&lt;/theta&gt;
   &lt;/layer&gt;</v>
      </c>
      <c r="N3475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76" spans="1:14" hidden="1" x14ac:dyDescent="0.25">
      <c r="A3476" s="1">
        <v>59569</v>
      </c>
      <c r="B3476" s="1">
        <v>2455</v>
      </c>
      <c r="C3476" s="1" t="s">
        <v>2516</v>
      </c>
      <c r="D3476" s="1">
        <v>51.66</v>
      </c>
      <c r="E3476" s="1" t="s">
        <v>125</v>
      </c>
      <c r="F3476" s="1" t="s">
        <v>3363</v>
      </c>
      <c r="G3476" s="1" t="s">
        <v>315</v>
      </c>
      <c r="H3476" s="1">
        <v>3</v>
      </c>
      <c r="I3476" s="1">
        <v>3</v>
      </c>
      <c r="J3476" s="1">
        <v>2.4E-2</v>
      </c>
      <c r="K3476" s="1" t="str">
        <f t="shared" si="216"/>
        <v>&lt;material&gt;
   &lt;type&gt;composite&lt;/type&gt;
   &lt;name&gt;05166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4&lt;/thicknessA&gt;
      &lt;thicknessB&gt;0.0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76" s="1" t="str">
        <f t="shared" si="217"/>
        <v xml:space="preserve">   &lt;layer&gt;
      &lt;layerName&gt;UD Spar Caps&lt;/layerName&gt;
      &lt;thicknessA&gt;0.024&lt;/thicknessA&gt;
      &lt;thicknessB&gt;0.024&lt;/thicknessB&gt;
      &lt;theta&gt;0&lt;/theta&gt;
   &lt;/layer&gt;</v>
      </c>
      <c r="M3476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76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77" spans="1:14" hidden="1" x14ac:dyDescent="0.25">
      <c r="A3477" s="1">
        <v>59604</v>
      </c>
      <c r="B3477" s="1">
        <v>2456</v>
      </c>
      <c r="C3477" s="1" t="s">
        <v>2516</v>
      </c>
      <c r="D3477" s="1">
        <v>51.66</v>
      </c>
      <c r="E3477" s="1" t="s">
        <v>130</v>
      </c>
      <c r="F3477" s="1" t="s">
        <v>3364</v>
      </c>
      <c r="G3477" s="1" t="s">
        <v>16</v>
      </c>
      <c r="H3477" s="1">
        <v>3</v>
      </c>
      <c r="I3477" s="1">
        <v>1</v>
      </c>
      <c r="J3477" s="1">
        <v>5.0000000000000001E-4</v>
      </c>
      <c r="K3477" s="1" t="str">
        <f t="shared" si="216"/>
        <v>&lt;material&gt;
   &lt;type&gt;composite&lt;/type&gt;
   &lt;name&gt;05166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4&lt;/thicknessA&gt;
      &lt;thicknessB&gt;0.024&lt;/thicknessB&gt;
      &lt;theta&gt;0&lt;/theta&gt;
   &lt;/layer&gt;
&lt;/material&gt;</v>
      </c>
      <c r="L3477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77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77" s="1" t="str">
        <f t="shared" si="219"/>
        <v xml:space="preserve">   &lt;layer&gt;
      &lt;layerName&gt;UD Spar Caps&lt;/layerName&gt;
      &lt;thicknessA&gt;0.024&lt;/thicknessA&gt;
      &lt;thicknessB&gt;0.024&lt;/thicknessB&gt;
      &lt;theta&gt;0&lt;/theta&gt;
   &lt;/layer&gt;</v>
      </c>
    </row>
    <row r="3478" spans="1:14" hidden="1" x14ac:dyDescent="0.25">
      <c r="A3478" s="1">
        <v>59605</v>
      </c>
      <c r="B3478" s="1">
        <v>2457</v>
      </c>
      <c r="C3478" s="1" t="s">
        <v>2516</v>
      </c>
      <c r="D3478" s="1">
        <v>51.66</v>
      </c>
      <c r="E3478" s="1" t="s">
        <v>130</v>
      </c>
      <c r="F3478" s="1" t="s">
        <v>3364</v>
      </c>
      <c r="G3478" s="1" t="s">
        <v>321</v>
      </c>
      <c r="H3478" s="1">
        <v>3</v>
      </c>
      <c r="I3478" s="1">
        <v>2</v>
      </c>
      <c r="J3478" s="1">
        <v>1E-3</v>
      </c>
      <c r="K3478" s="1" t="str">
        <f t="shared" si="216"/>
        <v>&lt;material&gt;
   &lt;type&gt;composite&lt;/type&gt;
   &lt;name&gt;05166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4&lt;/thicknessA&gt;
      &lt;thicknessB&gt;0.024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3478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78" s="1" t="str">
        <f t="shared" si="218"/>
        <v xml:space="preserve">   &lt;layer&gt;
      &lt;layerName&gt;UD Spar Caps&lt;/layerName&gt;
      &lt;thicknessA&gt;0.024&lt;/thicknessA&gt;
      &lt;thicknessB&gt;0.024&lt;/thicknessB&gt;
      &lt;theta&gt;0&lt;/theta&gt;
   &lt;/layer&gt;</v>
      </c>
      <c r="N3478" s="1" t="str">
        <f t="shared" si="219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3479" spans="1:14" hidden="1" x14ac:dyDescent="0.25">
      <c r="A3479" s="1">
        <v>59629</v>
      </c>
      <c r="B3479" s="1">
        <v>2458</v>
      </c>
      <c r="C3479" s="1" t="s">
        <v>2516</v>
      </c>
      <c r="D3479" s="1">
        <v>51.66</v>
      </c>
      <c r="E3479" s="1" t="s">
        <v>130</v>
      </c>
      <c r="F3479" s="1" t="s">
        <v>3364</v>
      </c>
      <c r="G3479" s="1" t="s">
        <v>315</v>
      </c>
      <c r="H3479" s="1">
        <v>3</v>
      </c>
      <c r="I3479" s="1">
        <v>3</v>
      </c>
      <c r="J3479" s="1">
        <v>2.4E-2</v>
      </c>
      <c r="K3479" s="1" t="str">
        <f t="shared" si="216"/>
        <v>&lt;material&gt;
   &lt;type&gt;composite&lt;/type&gt;
   &lt;name&gt;05166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4&lt;/thicknessA&gt;
      &lt;thicknessB&gt;0.024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06&lt;/thicknessA&gt;
      &lt;thicknessB&gt;0.006&lt;/thicknessB&gt;
      &lt;theta&gt;0&lt;/theta&gt;
   &lt;/layer&gt;
&lt;/material&gt;</v>
      </c>
      <c r="L3479" s="1" t="str">
        <f t="shared" si="217"/>
        <v xml:space="preserve">   &lt;layer&gt;
      &lt;layerName&gt;UD Spar Caps&lt;/layerName&gt;
      &lt;thicknessA&gt;0.024&lt;/thicknessA&gt;
      &lt;thicknessB&gt;0.024&lt;/thicknessB&gt;
      &lt;theta&gt;0&lt;/theta&gt;
   &lt;/layer&gt;</v>
      </c>
      <c r="M3479" s="1" t="str">
        <f t="shared" si="218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3479" s="1" t="str">
        <f t="shared" si="219"/>
        <v xml:space="preserve">   &lt;layer&gt;
      &lt;layerName&gt;BalsaIso&lt;/layerName&gt;
      &lt;thicknessA&gt;0.006&lt;/thicknessA&gt;
      &lt;thicknessB&gt;0.006&lt;/thicknessB&gt;
      &lt;theta&gt;0&lt;/theta&gt;
   &lt;/layer&gt;</v>
      </c>
    </row>
    <row r="3480" spans="1:14" hidden="1" x14ac:dyDescent="0.25">
      <c r="A3480" s="1">
        <v>59369</v>
      </c>
      <c r="B3480" s="1">
        <v>2443</v>
      </c>
      <c r="C3480" s="1" t="s">
        <v>2516</v>
      </c>
      <c r="D3480" s="1">
        <v>51.66</v>
      </c>
      <c r="E3480" s="1" t="s">
        <v>35</v>
      </c>
      <c r="F3480" s="1" t="s">
        <v>3365</v>
      </c>
      <c r="G3480" s="1" t="s">
        <v>318</v>
      </c>
      <c r="H3480" s="1">
        <v>2</v>
      </c>
      <c r="I3480" s="1">
        <v>1</v>
      </c>
      <c r="J3480" s="1">
        <v>2E-3</v>
      </c>
      <c r="K3480" s="1" t="str">
        <f t="shared" si="216"/>
        <v>&lt;material&gt;
   &lt;type&gt;composite&lt;/type&gt;
   &lt;name&gt;05166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06&lt;/thicknessA&gt;
      &lt;thicknessB&gt;0.006&lt;/thicknessB&gt;
      &lt;theta&gt;0&lt;/theta&gt;
   &lt;/layer&gt;
&lt;/material&gt;</v>
      </c>
      <c r="L3480" s="1" t="str">
        <f t="shared" si="217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3480" s="1" t="str">
        <f t="shared" si="218"/>
        <v xml:space="preserve">   &lt;layer&gt;
      &lt;layerName&gt;BalsaIso&lt;/layerName&gt;
      &lt;thicknessA&gt;0.006&lt;/thicknessA&gt;
      &lt;thicknessB&gt;0.006&lt;/thicknessB&gt;
      &lt;theta&gt;0&lt;/theta&gt;
   &lt;/layer&gt;</v>
      </c>
      <c r="N3480" s="1" t="str">
        <f t="shared" si="219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3481" spans="1:14" hidden="1" x14ac:dyDescent="0.25">
      <c r="A3481" s="1">
        <v>59375</v>
      </c>
      <c r="B3481" s="1">
        <v>2444</v>
      </c>
      <c r="C3481" s="1" t="s">
        <v>2516</v>
      </c>
      <c r="D3481" s="1">
        <v>51.66</v>
      </c>
      <c r="E3481" s="1" t="s">
        <v>35</v>
      </c>
      <c r="F3481" s="1" t="s">
        <v>3365</v>
      </c>
      <c r="G3481" s="1" t="s">
        <v>317</v>
      </c>
      <c r="H3481" s="1">
        <v>2</v>
      </c>
      <c r="I3481" s="1">
        <v>2</v>
      </c>
      <c r="J3481" s="1">
        <v>6.0000000000000001E-3</v>
      </c>
      <c r="K3481" s="1" t="str">
        <f t="shared" si="216"/>
        <v>&lt;material&gt;
   &lt;type&gt;composite&lt;/type&gt;
   &lt;name&gt;05166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6&lt;/thicknessA&gt;
      &lt;thicknessB&gt;0.006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3481" s="1" t="str">
        <f t="shared" si="217"/>
        <v xml:space="preserve">   &lt;layer&gt;
      &lt;layerName&gt;BalsaIso&lt;/layerName&gt;
      &lt;thicknessA&gt;0.006&lt;/thicknessA&gt;
      &lt;thicknessB&gt;0.006&lt;/thicknessB&gt;
      &lt;theta&gt;0&lt;/theta&gt;
   &lt;/layer&gt;</v>
      </c>
      <c r="M3481" s="1" t="str">
        <f t="shared" si="218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3481" s="1" t="str">
        <f t="shared" si="219"/>
        <v xml:space="preserve">   &lt;layer&gt;
      &lt;layerName&gt;BalsaIso&lt;/layerName&gt;
      &lt;thicknessA&gt;0.01&lt;/thicknessA&gt;
      &lt;thicknessB&gt;0.01&lt;/thicknessB&gt;
      &lt;theta&gt;0&lt;/theta&gt;
   &lt;/layer&gt;</v>
      </c>
    </row>
    <row r="3482" spans="1:14" hidden="1" x14ac:dyDescent="0.25">
      <c r="A3482" s="1">
        <v>59393</v>
      </c>
      <c r="B3482" s="1">
        <v>2445</v>
      </c>
      <c r="C3482" s="1" t="s">
        <v>2516</v>
      </c>
      <c r="D3482" s="1">
        <v>51.66</v>
      </c>
      <c r="E3482" s="1" t="s">
        <v>36</v>
      </c>
      <c r="F3482" s="1" t="s">
        <v>3366</v>
      </c>
      <c r="G3482" s="1" t="s">
        <v>318</v>
      </c>
      <c r="H3482" s="1">
        <v>2</v>
      </c>
      <c r="I3482" s="1">
        <v>1</v>
      </c>
      <c r="J3482" s="1">
        <v>2E-3</v>
      </c>
      <c r="K3482" s="1" t="str">
        <f t="shared" si="216"/>
        <v>&lt;material&gt;
   &lt;type&gt;composite&lt;/type&gt;
   &lt;name&gt;05166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
&lt;/material&gt;</v>
      </c>
      <c r="L3482" s="1" t="str">
        <f t="shared" si="217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3482" s="1" t="str">
        <f t="shared" si="218"/>
        <v xml:space="preserve">   &lt;layer&gt;
      &lt;layerName&gt;BalsaIso&lt;/layerName&gt;
      &lt;thicknessA&gt;0.01&lt;/thicknessA&gt;
      &lt;thicknessB&gt;0.01&lt;/thicknessB&gt;
      &lt;theta&gt;0&lt;/theta&gt;
   &lt;/layer&gt;</v>
      </c>
      <c r="N3482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83" spans="1:14" hidden="1" x14ac:dyDescent="0.25">
      <c r="A3483" s="1">
        <v>59403</v>
      </c>
      <c r="B3483" s="1">
        <v>2446</v>
      </c>
      <c r="C3483" s="1" t="s">
        <v>2516</v>
      </c>
      <c r="D3483" s="1">
        <v>51.66</v>
      </c>
      <c r="E3483" s="1" t="s">
        <v>36</v>
      </c>
      <c r="F3483" s="1" t="s">
        <v>3366</v>
      </c>
      <c r="G3483" s="1" t="s">
        <v>317</v>
      </c>
      <c r="H3483" s="1">
        <v>2</v>
      </c>
      <c r="I3483" s="1">
        <v>2</v>
      </c>
      <c r="J3483" s="1">
        <v>0.01</v>
      </c>
      <c r="K3483" s="1" t="str">
        <f t="shared" si="216"/>
        <v>&lt;material&gt;
   &lt;type&gt;composite&lt;/type&gt;
   &lt;name&gt;05166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&lt;/thicknessA&gt;
      &lt;thicknessB&gt;0.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83" s="1" t="str">
        <f t="shared" si="217"/>
        <v xml:space="preserve">   &lt;layer&gt;
      &lt;layerName&gt;BalsaIso&lt;/layerName&gt;
      &lt;thicknessA&gt;0.01&lt;/thicknessA&gt;
      &lt;thicknessB&gt;0.01&lt;/thicknessB&gt;
      &lt;theta&gt;0&lt;/theta&gt;
   &lt;/layer&gt;</v>
      </c>
      <c r="M3483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83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84" spans="1:14" hidden="1" x14ac:dyDescent="0.25">
      <c r="A3484" s="1">
        <v>59676</v>
      </c>
      <c r="B3484" s="1">
        <v>2461</v>
      </c>
      <c r="C3484" s="1" t="s">
        <v>2516</v>
      </c>
      <c r="D3484" s="1">
        <v>51.66</v>
      </c>
      <c r="E3484" s="1" t="s">
        <v>132</v>
      </c>
      <c r="F3484" s="1" t="s">
        <v>3367</v>
      </c>
      <c r="G3484" s="1" t="s">
        <v>16</v>
      </c>
      <c r="H3484" s="1">
        <v>2</v>
      </c>
      <c r="I3484" s="1">
        <v>1</v>
      </c>
      <c r="J3484" s="1">
        <v>5.0000000000000001E-4</v>
      </c>
      <c r="K3484" s="1" t="str">
        <f t="shared" si="216"/>
        <v>&lt;material&gt;
   &lt;type&gt;composite&lt;/type&gt;
   &lt;name&gt;051660_T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84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84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84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85" spans="1:14" hidden="1" x14ac:dyDescent="0.25">
      <c r="A3485" s="1">
        <v>59677</v>
      </c>
      <c r="B3485" s="1">
        <v>2462</v>
      </c>
      <c r="C3485" s="1" t="s">
        <v>2516</v>
      </c>
      <c r="D3485" s="1">
        <v>51.66</v>
      </c>
      <c r="E3485" s="1" t="s">
        <v>132</v>
      </c>
      <c r="F3485" s="1" t="s">
        <v>3367</v>
      </c>
      <c r="G3485" s="1" t="s">
        <v>321</v>
      </c>
      <c r="H3485" s="1">
        <v>2</v>
      </c>
      <c r="I3485" s="1">
        <v>2</v>
      </c>
      <c r="J3485" s="1">
        <v>1E-3</v>
      </c>
      <c r="K3485" s="1" t="str">
        <f t="shared" si="216"/>
        <v>&lt;material&gt;
   &lt;type&gt;composite&lt;/type&gt;
   &lt;name&gt;051660_T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85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85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85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86" spans="1:14" hidden="1" x14ac:dyDescent="0.25">
      <c r="A3486" s="1">
        <v>59664</v>
      </c>
      <c r="B3486" s="1">
        <v>2459</v>
      </c>
      <c r="C3486" s="1" t="s">
        <v>2516</v>
      </c>
      <c r="D3486" s="1">
        <v>51.66</v>
      </c>
      <c r="E3486" s="1" t="s">
        <v>123</v>
      </c>
      <c r="F3486" s="1" t="s">
        <v>3368</v>
      </c>
      <c r="G3486" s="1" t="s">
        <v>16</v>
      </c>
      <c r="H3486" s="1">
        <v>2</v>
      </c>
      <c r="I3486" s="1">
        <v>1</v>
      </c>
      <c r="J3486" s="1">
        <v>5.0000000000000001E-4</v>
      </c>
      <c r="K3486" s="1" t="str">
        <f t="shared" si="216"/>
        <v>&lt;material&gt;
   &lt;type&gt;composite&lt;/type&gt;
   &lt;name&gt;051660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86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86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86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87" spans="1:14" hidden="1" x14ac:dyDescent="0.25">
      <c r="A3487" s="1">
        <v>59665</v>
      </c>
      <c r="B3487" s="1">
        <v>2460</v>
      </c>
      <c r="C3487" s="1" t="s">
        <v>2516</v>
      </c>
      <c r="D3487" s="1">
        <v>51.66</v>
      </c>
      <c r="E3487" s="1" t="s">
        <v>123</v>
      </c>
      <c r="F3487" s="1" t="s">
        <v>3368</v>
      </c>
      <c r="G3487" s="1" t="s">
        <v>321</v>
      </c>
      <c r="H3487" s="1">
        <v>2</v>
      </c>
      <c r="I3487" s="1">
        <v>2</v>
      </c>
      <c r="J3487" s="1">
        <v>1E-3</v>
      </c>
      <c r="K3487" s="1" t="str">
        <f t="shared" si="216"/>
        <v>&lt;material&gt;
   &lt;type&gt;composite&lt;/type&gt;
   &lt;name&gt;051660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87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87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87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88" spans="1:14" hidden="1" x14ac:dyDescent="0.25">
      <c r="A3488" s="1"/>
      <c r="B3488" s="1">
        <v>2886</v>
      </c>
      <c r="C3488" s="1" t="s">
        <v>2027</v>
      </c>
      <c r="D3488" s="1">
        <v>52.137999999999998</v>
      </c>
      <c r="E3488" s="1" t="s">
        <v>61</v>
      </c>
      <c r="F3488" s="1" t="s">
        <v>2081</v>
      </c>
      <c r="G3488" s="1" t="s">
        <v>16</v>
      </c>
      <c r="H3488" s="1">
        <v>3</v>
      </c>
      <c r="I3488" s="1">
        <v>1</v>
      </c>
      <c r="J3488" s="1">
        <v>5.0000000000000001E-4</v>
      </c>
      <c r="K3488" s="1" t="str">
        <f t="shared" si="216"/>
        <v>&lt;material&gt;
   &lt;type&gt;composite&lt;/type&gt;
   &lt;name&gt;052138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17238095238095&lt;/thicknessA&gt;
      &lt;thicknessB&gt;0.0217238095238095&lt;/thicknessB&gt;
      &lt;theta&gt;0&lt;/theta&gt;
   &lt;/layer&gt;
&lt;/material&gt;</v>
      </c>
      <c r="L3488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88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88" s="1" t="str">
        <f t="shared" si="219"/>
        <v xml:space="preserve">   &lt;layer&gt;
      &lt;layerName&gt;UD Spar Caps&lt;/layerName&gt;
      &lt;thicknessA&gt;0.0217238095238095&lt;/thicknessA&gt;
      &lt;thicknessB&gt;0.0217238095238095&lt;/thicknessB&gt;
      &lt;theta&gt;0&lt;/theta&gt;
   &lt;/layer&gt;</v>
      </c>
    </row>
    <row r="3489" spans="1:14" hidden="1" x14ac:dyDescent="0.25">
      <c r="A3489" s="1"/>
      <c r="B3489" s="1">
        <v>3446</v>
      </c>
      <c r="C3489" s="1" t="s">
        <v>2027</v>
      </c>
      <c r="D3489" s="1">
        <v>52.137999999999998</v>
      </c>
      <c r="E3489" s="1" t="s">
        <v>61</v>
      </c>
      <c r="F3489" s="1" t="s">
        <v>2081</v>
      </c>
      <c r="G3489" s="1" t="s">
        <v>321</v>
      </c>
      <c r="H3489" s="1">
        <v>3</v>
      </c>
      <c r="I3489" s="1">
        <v>2</v>
      </c>
      <c r="J3489" s="1">
        <v>1E-3</v>
      </c>
      <c r="K3489" s="1" t="str">
        <f t="shared" si="216"/>
        <v>&lt;material&gt;
   &lt;type&gt;composite&lt;/type&gt;
   &lt;name&gt;052138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17238095238095&lt;/thicknessA&gt;
      &lt;thicknessB&gt;0.021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89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89" s="1" t="str">
        <f t="shared" si="218"/>
        <v xml:space="preserve">   &lt;layer&gt;
      &lt;layerName&gt;UD Spar Caps&lt;/layerName&gt;
      &lt;thicknessA&gt;0.0217238095238095&lt;/thicknessA&gt;
      &lt;thicknessB&gt;0.0217238095238095&lt;/thicknessB&gt;
      &lt;theta&gt;0&lt;/theta&gt;
   &lt;/layer&gt;</v>
      </c>
      <c r="N3489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90" spans="1:14" hidden="1" x14ac:dyDescent="0.25">
      <c r="A3490" s="1"/>
      <c r="B3490" s="1">
        <v>3842</v>
      </c>
      <c r="C3490" s="1" t="s">
        <v>2027</v>
      </c>
      <c r="D3490" s="1">
        <v>52.137999999999998</v>
      </c>
      <c r="E3490" s="1" t="s">
        <v>61</v>
      </c>
      <c r="F3490" s="1" t="s">
        <v>2081</v>
      </c>
      <c r="G3490" s="1" t="s">
        <v>315</v>
      </c>
      <c r="H3490" s="1">
        <v>3</v>
      </c>
      <c r="I3490" s="1">
        <v>3</v>
      </c>
      <c r="J3490" s="1">
        <v>2.1723809523809499E-2</v>
      </c>
      <c r="K3490" s="1" t="str">
        <f t="shared" si="216"/>
        <v>&lt;material&gt;
   &lt;type&gt;composite&lt;/type&gt;
   &lt;name&gt;052138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17238095238095&lt;/thicknessA&gt;
      &lt;thicknessB&gt;0.021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90" s="1" t="str">
        <f t="shared" si="217"/>
        <v xml:space="preserve">   &lt;layer&gt;
      &lt;layerName&gt;UD Spar Caps&lt;/layerName&gt;
      &lt;thicknessA&gt;0.0217238095238095&lt;/thicknessA&gt;
      &lt;thicknessB&gt;0.0217238095238095&lt;/thicknessB&gt;
      &lt;theta&gt;0&lt;/theta&gt;
   &lt;/layer&gt;</v>
      </c>
      <c r="M3490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90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91" spans="1:14" hidden="1" x14ac:dyDescent="0.25">
      <c r="A3491" s="1"/>
      <c r="B3491" s="1">
        <v>2881</v>
      </c>
      <c r="C3491" s="1" t="s">
        <v>2027</v>
      </c>
      <c r="D3491" s="1">
        <v>52.137999999999998</v>
      </c>
      <c r="E3491" s="1" t="s">
        <v>57</v>
      </c>
      <c r="F3491" s="1" t="s">
        <v>2076</v>
      </c>
      <c r="G3491" s="1" t="s">
        <v>16</v>
      </c>
      <c r="H3491" s="1">
        <v>2</v>
      </c>
      <c r="I3491" s="1">
        <v>1</v>
      </c>
      <c r="J3491" s="1">
        <v>5.0000000000000001E-4</v>
      </c>
      <c r="K3491" s="1" t="str">
        <f t="shared" si="216"/>
        <v>&lt;material&gt;
   &lt;type&gt;composite&lt;/type&gt;
   &lt;name&gt;052138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91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91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91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92" spans="1:14" hidden="1" x14ac:dyDescent="0.25">
      <c r="A3492" s="1"/>
      <c r="B3492" s="1">
        <v>3441</v>
      </c>
      <c r="C3492" s="1" t="s">
        <v>2027</v>
      </c>
      <c r="D3492" s="1">
        <v>52.137999999999998</v>
      </c>
      <c r="E3492" s="1" t="s">
        <v>57</v>
      </c>
      <c r="F3492" s="1" t="s">
        <v>2076</v>
      </c>
      <c r="G3492" s="1" t="s">
        <v>321</v>
      </c>
      <c r="H3492" s="1">
        <v>2</v>
      </c>
      <c r="I3492" s="1">
        <v>2</v>
      </c>
      <c r="J3492" s="1">
        <v>1E-3</v>
      </c>
      <c r="K3492" s="1" t="str">
        <f t="shared" si="216"/>
        <v>&lt;material&gt;
   &lt;type&gt;composite&lt;/type&gt;
   &lt;name&gt;052138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92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92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92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93" spans="1:14" hidden="1" x14ac:dyDescent="0.25">
      <c r="A3493" s="1"/>
      <c r="B3493" s="1">
        <v>2888</v>
      </c>
      <c r="C3493" s="1" t="s">
        <v>2027</v>
      </c>
      <c r="D3493" s="1">
        <v>52.137999999999998</v>
      </c>
      <c r="E3493" s="1" t="s">
        <v>127</v>
      </c>
      <c r="F3493" s="1" t="s">
        <v>2082</v>
      </c>
      <c r="G3493" s="1" t="s">
        <v>16</v>
      </c>
      <c r="H3493" s="1">
        <v>2</v>
      </c>
      <c r="I3493" s="1">
        <v>1</v>
      </c>
      <c r="J3493" s="1">
        <v>5.0000000000000001E-4</v>
      </c>
      <c r="K3493" s="1" t="str">
        <f t="shared" si="216"/>
        <v>&lt;material&gt;
   &lt;type&gt;composite&lt;/type&gt;
   &lt;name&gt;052138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93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93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93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94" spans="1:14" hidden="1" x14ac:dyDescent="0.25">
      <c r="A3494" s="1"/>
      <c r="B3494" s="1">
        <v>3448</v>
      </c>
      <c r="C3494" s="1" t="s">
        <v>2027</v>
      </c>
      <c r="D3494" s="1">
        <v>52.137999999999998</v>
      </c>
      <c r="E3494" s="1" t="s">
        <v>127</v>
      </c>
      <c r="F3494" s="1" t="s">
        <v>2082</v>
      </c>
      <c r="G3494" s="1" t="s">
        <v>321</v>
      </c>
      <c r="H3494" s="1">
        <v>2</v>
      </c>
      <c r="I3494" s="1">
        <v>2</v>
      </c>
      <c r="J3494" s="1">
        <v>1E-3</v>
      </c>
      <c r="K3494" s="1" t="str">
        <f t="shared" si="216"/>
        <v>&lt;material&gt;
   &lt;type&gt;composite&lt;/type&gt;
   &lt;name&gt;052138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94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94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94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95" spans="1:14" hidden="1" x14ac:dyDescent="0.25">
      <c r="A3495" s="1"/>
      <c r="B3495" s="1">
        <v>2882</v>
      </c>
      <c r="C3495" s="1" t="s">
        <v>2027</v>
      </c>
      <c r="D3495" s="1">
        <v>52.137999999999998</v>
      </c>
      <c r="E3495" s="1" t="s">
        <v>59</v>
      </c>
      <c r="F3495" s="1" t="s">
        <v>2077</v>
      </c>
      <c r="G3495" s="1" t="s">
        <v>16</v>
      </c>
      <c r="H3495" s="1">
        <v>2</v>
      </c>
      <c r="I3495" s="1">
        <v>1</v>
      </c>
      <c r="J3495" s="1">
        <v>5.0000000000000001E-4</v>
      </c>
      <c r="K3495" s="1" t="str">
        <f t="shared" si="216"/>
        <v>&lt;material&gt;
   &lt;type&gt;composite&lt;/type&gt;
   &lt;name&gt;052138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95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95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95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96" spans="1:14" hidden="1" x14ac:dyDescent="0.25">
      <c r="A3496" s="1"/>
      <c r="B3496" s="1">
        <v>3442</v>
      </c>
      <c r="C3496" s="1" t="s">
        <v>2027</v>
      </c>
      <c r="D3496" s="1">
        <v>52.137999999999998</v>
      </c>
      <c r="E3496" s="1" t="s">
        <v>59</v>
      </c>
      <c r="F3496" s="1" t="s">
        <v>2077</v>
      </c>
      <c r="G3496" s="1" t="s">
        <v>321</v>
      </c>
      <c r="H3496" s="1">
        <v>2</v>
      </c>
      <c r="I3496" s="1">
        <v>2</v>
      </c>
      <c r="J3496" s="1">
        <v>1E-3</v>
      </c>
      <c r="K3496" s="1" t="str">
        <f t="shared" si="216"/>
        <v>&lt;material&gt;
   &lt;type&gt;composite&lt;/type&gt;
   &lt;name&gt;052138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96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96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96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97" spans="1:14" hidden="1" x14ac:dyDescent="0.25">
      <c r="A3497" s="1"/>
      <c r="B3497" s="1">
        <v>2890</v>
      </c>
      <c r="C3497" s="1" t="s">
        <v>2027</v>
      </c>
      <c r="D3497" s="1">
        <v>52.137999999999998</v>
      </c>
      <c r="E3497" s="1" t="s">
        <v>129</v>
      </c>
      <c r="F3497" s="1" t="s">
        <v>2084</v>
      </c>
      <c r="G3497" s="1" t="s">
        <v>16</v>
      </c>
      <c r="H3497" s="1">
        <v>2</v>
      </c>
      <c r="I3497" s="1">
        <v>1</v>
      </c>
      <c r="J3497" s="1">
        <v>5.0000000000000001E-4</v>
      </c>
      <c r="K3497" s="1" t="str">
        <f t="shared" si="216"/>
        <v>&lt;material&gt;
   &lt;type&gt;composite&lt;/type&gt;
   &lt;name&gt;052138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497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97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97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98" spans="1:14" hidden="1" x14ac:dyDescent="0.25">
      <c r="A3498" s="1"/>
      <c r="B3498" s="1">
        <v>3450</v>
      </c>
      <c r="C3498" s="1" t="s">
        <v>2027</v>
      </c>
      <c r="D3498" s="1">
        <v>52.137999999999998</v>
      </c>
      <c r="E3498" s="1" t="s">
        <v>129</v>
      </c>
      <c r="F3498" s="1" t="s">
        <v>2084</v>
      </c>
      <c r="G3498" s="1" t="s">
        <v>321</v>
      </c>
      <c r="H3498" s="1">
        <v>2</v>
      </c>
      <c r="I3498" s="1">
        <v>2</v>
      </c>
      <c r="J3498" s="1">
        <v>1E-3</v>
      </c>
      <c r="K3498" s="1" t="str">
        <f t="shared" si="216"/>
        <v>&lt;material&gt;
   &lt;type&gt;composite&lt;/type&gt;
   &lt;name&gt;052138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98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498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98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499" spans="1:14" hidden="1" x14ac:dyDescent="0.25">
      <c r="A3499" s="1"/>
      <c r="B3499" s="1">
        <v>2893</v>
      </c>
      <c r="C3499" s="1" t="s">
        <v>2027</v>
      </c>
      <c r="D3499" s="1">
        <v>52.137999999999998</v>
      </c>
      <c r="E3499" s="1" t="s">
        <v>66</v>
      </c>
      <c r="F3499" s="1" t="s">
        <v>2087</v>
      </c>
      <c r="G3499" s="1" t="s">
        <v>16</v>
      </c>
      <c r="H3499" s="1">
        <v>3</v>
      </c>
      <c r="I3499" s="1">
        <v>1</v>
      </c>
      <c r="J3499" s="1">
        <v>5.0000000000000001E-4</v>
      </c>
      <c r="K3499" s="1" t="str">
        <f t="shared" si="216"/>
        <v>&lt;material&gt;
   &lt;type&gt;composite&lt;/type&gt;
   &lt;name&gt;052138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17238095238095&lt;/thicknessA&gt;
      &lt;thicknessB&gt;0.0217238095238095&lt;/thicknessB&gt;
      &lt;theta&gt;0&lt;/theta&gt;
   &lt;/layer&gt;
&lt;/material&gt;</v>
      </c>
      <c r="L3499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99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499" s="1" t="str">
        <f t="shared" si="219"/>
        <v xml:space="preserve">   &lt;layer&gt;
      &lt;layerName&gt;UD Spar Caps&lt;/layerName&gt;
      &lt;thicknessA&gt;0.0217238095238095&lt;/thicknessA&gt;
      &lt;thicknessB&gt;0.0217238095238095&lt;/thicknessB&gt;
      &lt;theta&gt;0&lt;/theta&gt;
   &lt;/layer&gt;</v>
      </c>
    </row>
    <row r="3500" spans="1:14" hidden="1" x14ac:dyDescent="0.25">
      <c r="A3500" s="1"/>
      <c r="B3500" s="1">
        <v>3453</v>
      </c>
      <c r="C3500" s="1" t="s">
        <v>2027</v>
      </c>
      <c r="D3500" s="1">
        <v>52.137999999999998</v>
      </c>
      <c r="E3500" s="1" t="s">
        <v>66</v>
      </c>
      <c r="F3500" s="1" t="s">
        <v>2087</v>
      </c>
      <c r="G3500" s="1" t="s">
        <v>321</v>
      </c>
      <c r="H3500" s="1">
        <v>3</v>
      </c>
      <c r="I3500" s="1">
        <v>2</v>
      </c>
      <c r="J3500" s="1">
        <v>1E-3</v>
      </c>
      <c r="K3500" s="1" t="str">
        <f t="shared" si="216"/>
        <v>&lt;material&gt;
   &lt;type&gt;composite&lt;/type&gt;
   &lt;name&gt;052138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17238095238095&lt;/thicknessA&gt;
      &lt;thicknessB&gt;0.021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00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00" s="1" t="str">
        <f t="shared" si="218"/>
        <v xml:space="preserve">   &lt;layer&gt;
      &lt;layerName&gt;UD Spar Caps&lt;/layerName&gt;
      &lt;thicknessA&gt;0.0217238095238095&lt;/thicknessA&gt;
      &lt;thicknessB&gt;0.0217238095238095&lt;/thicknessB&gt;
      &lt;theta&gt;0&lt;/theta&gt;
   &lt;/layer&gt;</v>
      </c>
      <c r="N3500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01" spans="1:14" hidden="1" x14ac:dyDescent="0.25">
      <c r="A3501" s="1"/>
      <c r="B3501" s="1">
        <v>3845</v>
      </c>
      <c r="C3501" s="1" t="s">
        <v>2027</v>
      </c>
      <c r="D3501" s="1">
        <v>52.137999999999998</v>
      </c>
      <c r="E3501" s="1" t="s">
        <v>66</v>
      </c>
      <c r="F3501" s="1" t="s">
        <v>2087</v>
      </c>
      <c r="G3501" s="1" t="s">
        <v>315</v>
      </c>
      <c r="H3501" s="1">
        <v>3</v>
      </c>
      <c r="I3501" s="1">
        <v>3</v>
      </c>
      <c r="J3501" s="1">
        <v>2.1723809523809499E-2</v>
      </c>
      <c r="K3501" s="1" t="str">
        <f t="shared" si="216"/>
        <v>&lt;material&gt;
   &lt;type&gt;composite&lt;/type&gt;
   &lt;name&gt;052138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17238095238095&lt;/thicknessA&gt;
      &lt;thicknessB&gt;0.021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01" s="1" t="str">
        <f t="shared" si="217"/>
        <v xml:space="preserve">   &lt;layer&gt;
      &lt;layerName&gt;UD Spar Caps&lt;/layerName&gt;
      &lt;thicknessA&gt;0.0217238095238095&lt;/thicknessA&gt;
      &lt;thicknessB&gt;0.0217238095238095&lt;/thicknessB&gt;
      &lt;theta&gt;0&lt;/theta&gt;
   &lt;/layer&gt;</v>
      </c>
      <c r="M3501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01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02" spans="1:14" hidden="1" x14ac:dyDescent="0.25">
      <c r="A3502" s="1"/>
      <c r="B3502" s="1">
        <v>2896</v>
      </c>
      <c r="C3502" s="1" t="s">
        <v>2027</v>
      </c>
      <c r="D3502" s="1">
        <v>52.137999999999998</v>
      </c>
      <c r="E3502" s="1" t="s">
        <v>70</v>
      </c>
      <c r="F3502" s="1" t="s">
        <v>2089</v>
      </c>
      <c r="G3502" s="1" t="s">
        <v>16</v>
      </c>
      <c r="H3502" s="1">
        <v>2</v>
      </c>
      <c r="I3502" s="1">
        <v>1</v>
      </c>
      <c r="J3502" s="1">
        <v>5.0000000000000001E-4</v>
      </c>
      <c r="K3502" s="1" t="str">
        <f t="shared" si="216"/>
        <v>&lt;material&gt;
   &lt;type&gt;composite&lt;/type&gt;
   &lt;name&gt;052138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02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02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02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03" spans="1:14" hidden="1" x14ac:dyDescent="0.25">
      <c r="A3503" s="1"/>
      <c r="B3503" s="1">
        <v>3456</v>
      </c>
      <c r="C3503" s="1" t="s">
        <v>2027</v>
      </c>
      <c r="D3503" s="1">
        <v>52.137999999999998</v>
      </c>
      <c r="E3503" s="1" t="s">
        <v>70</v>
      </c>
      <c r="F3503" s="1" t="s">
        <v>2089</v>
      </c>
      <c r="G3503" s="1" t="s">
        <v>321</v>
      </c>
      <c r="H3503" s="1">
        <v>2</v>
      </c>
      <c r="I3503" s="1">
        <v>2</v>
      </c>
      <c r="J3503" s="1">
        <v>1E-3</v>
      </c>
      <c r="K3503" s="1" t="str">
        <f t="shared" si="216"/>
        <v>&lt;material&gt;
   &lt;type&gt;composite&lt;/type&gt;
   &lt;name&gt;052138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03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03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03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04" spans="1:14" hidden="1" x14ac:dyDescent="0.25">
      <c r="A3504" s="1"/>
      <c r="B3504" s="1">
        <v>2889</v>
      </c>
      <c r="C3504" s="1" t="s">
        <v>2027</v>
      </c>
      <c r="D3504" s="1">
        <v>52.137999999999998</v>
      </c>
      <c r="E3504" s="1" t="s">
        <v>128</v>
      </c>
      <c r="F3504" s="1" t="s">
        <v>2083</v>
      </c>
      <c r="G3504" s="1" t="s">
        <v>16</v>
      </c>
      <c r="H3504" s="1">
        <v>2</v>
      </c>
      <c r="I3504" s="1">
        <v>1</v>
      </c>
      <c r="J3504" s="1">
        <v>5.0000000000000001E-4</v>
      </c>
      <c r="K3504" s="1" t="str">
        <f t="shared" si="216"/>
        <v>&lt;material&gt;
   &lt;type&gt;composite&lt;/type&gt;
   &lt;name&gt;052138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04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04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04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05" spans="1:14" hidden="1" x14ac:dyDescent="0.25">
      <c r="A3505" s="1"/>
      <c r="B3505" s="1">
        <v>3449</v>
      </c>
      <c r="C3505" s="1" t="s">
        <v>2027</v>
      </c>
      <c r="D3505" s="1">
        <v>52.137999999999998</v>
      </c>
      <c r="E3505" s="1" t="s">
        <v>128</v>
      </c>
      <c r="F3505" s="1" t="s">
        <v>2083</v>
      </c>
      <c r="G3505" s="1" t="s">
        <v>321</v>
      </c>
      <c r="H3505" s="1">
        <v>2</v>
      </c>
      <c r="I3505" s="1">
        <v>2</v>
      </c>
      <c r="J3505" s="1">
        <v>1E-3</v>
      </c>
      <c r="K3505" s="1" t="str">
        <f t="shared" si="216"/>
        <v>&lt;material&gt;
   &lt;type&gt;composite&lt;/type&gt;
   &lt;name&gt;052138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05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05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05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06" spans="1:14" hidden="1" x14ac:dyDescent="0.25">
      <c r="A3506" s="1"/>
      <c r="B3506" s="1">
        <v>2895</v>
      </c>
      <c r="C3506" s="1" t="s">
        <v>2027</v>
      </c>
      <c r="D3506" s="1">
        <v>52.137999999999998</v>
      </c>
      <c r="E3506" s="1" t="s">
        <v>133</v>
      </c>
      <c r="F3506" s="1" t="s">
        <v>2088</v>
      </c>
      <c r="G3506" s="1" t="s">
        <v>16</v>
      </c>
      <c r="H3506" s="1">
        <v>2</v>
      </c>
      <c r="I3506" s="1">
        <v>1</v>
      </c>
      <c r="J3506" s="1">
        <v>5.0000000000000001E-4</v>
      </c>
      <c r="K3506" s="1" t="str">
        <f t="shared" si="216"/>
        <v>&lt;material&gt;
   &lt;type&gt;composite&lt;/type&gt;
   &lt;name&gt;052138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06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06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06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07" spans="1:14" hidden="1" x14ac:dyDescent="0.25">
      <c r="A3507" s="1"/>
      <c r="B3507" s="1">
        <v>3455</v>
      </c>
      <c r="C3507" s="1" t="s">
        <v>2027</v>
      </c>
      <c r="D3507" s="1">
        <v>52.137999999999998</v>
      </c>
      <c r="E3507" s="1" t="s">
        <v>133</v>
      </c>
      <c r="F3507" s="1" t="s">
        <v>2088</v>
      </c>
      <c r="G3507" s="1" t="s">
        <v>321</v>
      </c>
      <c r="H3507" s="1">
        <v>2</v>
      </c>
      <c r="I3507" s="1">
        <v>2</v>
      </c>
      <c r="J3507" s="1">
        <v>1E-3</v>
      </c>
      <c r="K3507" s="1" t="str">
        <f t="shared" si="216"/>
        <v>&lt;material&gt;
   &lt;type&gt;composite&lt;/type&gt;
   &lt;name&gt;052138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07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07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07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08" spans="1:14" hidden="1" x14ac:dyDescent="0.25">
      <c r="A3508" s="1"/>
      <c r="B3508" s="1">
        <v>2884</v>
      </c>
      <c r="C3508" s="1" t="s">
        <v>2027</v>
      </c>
      <c r="D3508" s="1">
        <v>52.137999999999998</v>
      </c>
      <c r="E3508" s="1" t="s">
        <v>124</v>
      </c>
      <c r="F3508" s="1" t="s">
        <v>2079</v>
      </c>
      <c r="G3508" s="1" t="s">
        <v>16</v>
      </c>
      <c r="H3508" s="1">
        <v>3</v>
      </c>
      <c r="I3508" s="1">
        <v>1</v>
      </c>
      <c r="J3508" s="1">
        <v>5.0000000000000001E-4</v>
      </c>
      <c r="K3508" s="1" t="str">
        <f t="shared" si="216"/>
        <v>&lt;material&gt;
   &lt;type&gt;composite&lt;/type&gt;
   &lt;name&gt;052138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17238095238095&lt;/thicknessA&gt;
      &lt;thicknessB&gt;0.0217238095238095&lt;/thicknessB&gt;
      &lt;theta&gt;0&lt;/theta&gt;
   &lt;/layer&gt;
&lt;/material&gt;</v>
      </c>
      <c r="L3508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08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08" s="1" t="str">
        <f t="shared" si="219"/>
        <v xml:space="preserve">   &lt;layer&gt;
      &lt;layerName&gt;UD Spar Caps&lt;/layerName&gt;
      &lt;thicknessA&gt;0.0217238095238095&lt;/thicknessA&gt;
      &lt;thicknessB&gt;0.0217238095238095&lt;/thicknessB&gt;
      &lt;theta&gt;0&lt;/theta&gt;
   &lt;/layer&gt;</v>
      </c>
    </row>
    <row r="3509" spans="1:14" hidden="1" x14ac:dyDescent="0.25">
      <c r="A3509" s="1"/>
      <c r="B3509" s="1">
        <v>3444</v>
      </c>
      <c r="C3509" s="1" t="s">
        <v>2027</v>
      </c>
      <c r="D3509" s="1">
        <v>52.137999999999998</v>
      </c>
      <c r="E3509" s="1" t="s">
        <v>124</v>
      </c>
      <c r="F3509" s="1" t="s">
        <v>2079</v>
      </c>
      <c r="G3509" s="1" t="s">
        <v>321</v>
      </c>
      <c r="H3509" s="1">
        <v>3</v>
      </c>
      <c r="I3509" s="1">
        <v>2</v>
      </c>
      <c r="J3509" s="1">
        <v>1E-3</v>
      </c>
      <c r="K3509" s="1" t="str">
        <f t="shared" si="216"/>
        <v>&lt;material&gt;
   &lt;type&gt;composite&lt;/type&gt;
   &lt;name&gt;052138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17238095238095&lt;/thicknessA&gt;
      &lt;thicknessB&gt;0.021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09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09" s="1" t="str">
        <f t="shared" si="218"/>
        <v xml:space="preserve">   &lt;layer&gt;
      &lt;layerName&gt;UD Spar Caps&lt;/layerName&gt;
      &lt;thicknessA&gt;0.0217238095238095&lt;/thicknessA&gt;
      &lt;thicknessB&gt;0.0217238095238095&lt;/thicknessB&gt;
      &lt;theta&gt;0&lt;/theta&gt;
   &lt;/layer&gt;</v>
      </c>
      <c r="N3509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10" spans="1:14" hidden="1" x14ac:dyDescent="0.25">
      <c r="A3510" s="1"/>
      <c r="B3510" s="1">
        <v>4147</v>
      </c>
      <c r="C3510" s="1" t="s">
        <v>2027</v>
      </c>
      <c r="D3510" s="1">
        <v>52.137999999999998</v>
      </c>
      <c r="E3510" s="1" t="s">
        <v>124</v>
      </c>
      <c r="F3510" s="1" t="s">
        <v>2079</v>
      </c>
      <c r="G3510" s="1" t="s">
        <v>315</v>
      </c>
      <c r="H3510" s="1">
        <v>3</v>
      </c>
      <c r="I3510" s="1">
        <v>3</v>
      </c>
      <c r="J3510" s="1">
        <v>2.1723809523809499E-2</v>
      </c>
      <c r="K3510" s="1" t="str">
        <f t="shared" si="216"/>
        <v>&lt;material&gt;
   &lt;type&gt;composite&lt;/type&gt;
   &lt;name&gt;052138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17238095238095&lt;/thicknessA&gt;
      &lt;thicknessB&gt;0.021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10" s="1" t="str">
        <f t="shared" si="217"/>
        <v xml:space="preserve">   &lt;layer&gt;
      &lt;layerName&gt;UD Spar Caps&lt;/layerName&gt;
      &lt;thicknessA&gt;0.0217238095238095&lt;/thicknessA&gt;
      &lt;thicknessB&gt;0.0217238095238095&lt;/thicknessB&gt;
      &lt;theta&gt;0&lt;/theta&gt;
   &lt;/layer&gt;</v>
      </c>
      <c r="M3510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10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11" spans="1:14" hidden="1" x14ac:dyDescent="0.25">
      <c r="A3511" s="1"/>
      <c r="B3511" s="1">
        <v>2892</v>
      </c>
      <c r="C3511" s="1" t="s">
        <v>2027</v>
      </c>
      <c r="D3511" s="1">
        <v>52.137999999999998</v>
      </c>
      <c r="E3511" s="1" t="s">
        <v>131</v>
      </c>
      <c r="F3511" s="1" t="s">
        <v>2086</v>
      </c>
      <c r="G3511" s="1" t="s">
        <v>16</v>
      </c>
      <c r="H3511" s="1">
        <v>3</v>
      </c>
      <c r="I3511" s="1">
        <v>1</v>
      </c>
      <c r="J3511" s="1">
        <v>5.0000000000000001E-4</v>
      </c>
      <c r="K3511" s="1" t="str">
        <f t="shared" si="216"/>
        <v>&lt;material&gt;
   &lt;type&gt;composite&lt;/type&gt;
   &lt;name&gt;052138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17238095238095&lt;/thicknessA&gt;
      &lt;thicknessB&gt;0.0217238095238095&lt;/thicknessB&gt;
      &lt;theta&gt;0&lt;/theta&gt;
   &lt;/layer&gt;
&lt;/material&gt;</v>
      </c>
      <c r="L3511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11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11" s="1" t="str">
        <f t="shared" si="219"/>
        <v xml:space="preserve">   &lt;layer&gt;
      &lt;layerName&gt;UD Spar Caps&lt;/layerName&gt;
      &lt;thicknessA&gt;0.0217238095238095&lt;/thicknessA&gt;
      &lt;thicknessB&gt;0.0217238095238095&lt;/thicknessB&gt;
      &lt;theta&gt;0&lt;/theta&gt;
   &lt;/layer&gt;</v>
      </c>
    </row>
    <row r="3512" spans="1:14" hidden="1" x14ac:dyDescent="0.25">
      <c r="A3512" s="1"/>
      <c r="B3512" s="1">
        <v>3452</v>
      </c>
      <c r="C3512" s="1" t="s">
        <v>2027</v>
      </c>
      <c r="D3512" s="1">
        <v>52.137999999999998</v>
      </c>
      <c r="E3512" s="1" t="s">
        <v>131</v>
      </c>
      <c r="F3512" s="1" t="s">
        <v>2086</v>
      </c>
      <c r="G3512" s="1" t="s">
        <v>321</v>
      </c>
      <c r="H3512" s="1">
        <v>3</v>
      </c>
      <c r="I3512" s="1">
        <v>2</v>
      </c>
      <c r="J3512" s="1">
        <v>1E-3</v>
      </c>
      <c r="K3512" s="1" t="str">
        <f t="shared" si="216"/>
        <v>&lt;material&gt;
   &lt;type&gt;composite&lt;/type&gt;
   &lt;name&gt;052138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17238095238095&lt;/thicknessA&gt;
      &lt;thicknessB&gt;0.021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12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12" s="1" t="str">
        <f t="shared" si="218"/>
        <v xml:space="preserve">   &lt;layer&gt;
      &lt;layerName&gt;UD Spar Caps&lt;/layerName&gt;
      &lt;thicknessA&gt;0.0217238095238095&lt;/thicknessA&gt;
      &lt;thicknessB&gt;0.0217238095238095&lt;/thicknessB&gt;
      &lt;theta&gt;0&lt;/theta&gt;
   &lt;/layer&gt;</v>
      </c>
      <c r="N3512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13" spans="1:14" hidden="1" x14ac:dyDescent="0.25">
      <c r="A3513" s="1"/>
      <c r="B3513" s="1">
        <v>3844</v>
      </c>
      <c r="C3513" s="1" t="s">
        <v>2027</v>
      </c>
      <c r="D3513" s="1">
        <v>52.137999999999998</v>
      </c>
      <c r="E3513" s="1" t="s">
        <v>131</v>
      </c>
      <c r="F3513" s="1" t="s">
        <v>2086</v>
      </c>
      <c r="G3513" s="1" t="s">
        <v>315</v>
      </c>
      <c r="H3513" s="1">
        <v>3</v>
      </c>
      <c r="I3513" s="1">
        <v>3</v>
      </c>
      <c r="J3513" s="1">
        <v>2.1723809523809499E-2</v>
      </c>
      <c r="K3513" s="1" t="str">
        <f t="shared" si="216"/>
        <v>&lt;material&gt;
   &lt;type&gt;composite&lt;/type&gt;
   &lt;name&gt;052138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17238095238095&lt;/thicknessA&gt;
      &lt;thicknessB&gt;0.021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13" s="1" t="str">
        <f t="shared" si="217"/>
        <v xml:space="preserve">   &lt;layer&gt;
      &lt;layerName&gt;UD Spar Caps&lt;/layerName&gt;
      &lt;thicknessA&gt;0.0217238095238095&lt;/thicknessA&gt;
      &lt;thicknessB&gt;0.0217238095238095&lt;/thicknessB&gt;
      &lt;theta&gt;0&lt;/theta&gt;
   &lt;/layer&gt;</v>
      </c>
      <c r="M3513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13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14" spans="1:14" hidden="1" x14ac:dyDescent="0.25">
      <c r="A3514" s="1"/>
      <c r="B3514" s="1">
        <v>2885</v>
      </c>
      <c r="C3514" s="1" t="s">
        <v>2027</v>
      </c>
      <c r="D3514" s="1">
        <v>52.137999999999998</v>
      </c>
      <c r="E3514" s="1" t="s">
        <v>125</v>
      </c>
      <c r="F3514" s="1" t="s">
        <v>2080</v>
      </c>
      <c r="G3514" s="1" t="s">
        <v>16</v>
      </c>
      <c r="H3514" s="1">
        <v>3</v>
      </c>
      <c r="I3514" s="1">
        <v>1</v>
      </c>
      <c r="J3514" s="1">
        <v>5.0000000000000001E-4</v>
      </c>
      <c r="K3514" s="1" t="str">
        <f t="shared" si="216"/>
        <v>&lt;material&gt;
   &lt;type&gt;composite&lt;/type&gt;
   &lt;name&gt;052138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17238095238095&lt;/thicknessA&gt;
      &lt;thicknessB&gt;0.0217238095238095&lt;/thicknessB&gt;
      &lt;theta&gt;0&lt;/theta&gt;
   &lt;/layer&gt;
&lt;/material&gt;</v>
      </c>
      <c r="L3514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14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14" s="1" t="str">
        <f t="shared" si="219"/>
        <v xml:space="preserve">   &lt;layer&gt;
      &lt;layerName&gt;UD Spar Caps&lt;/layerName&gt;
      &lt;thicknessA&gt;0.0217238095238095&lt;/thicknessA&gt;
      &lt;thicknessB&gt;0.0217238095238095&lt;/thicknessB&gt;
      &lt;theta&gt;0&lt;/theta&gt;
   &lt;/layer&gt;</v>
      </c>
    </row>
    <row r="3515" spans="1:14" hidden="1" x14ac:dyDescent="0.25">
      <c r="A3515" s="1"/>
      <c r="B3515" s="1">
        <v>3445</v>
      </c>
      <c r="C3515" s="1" t="s">
        <v>2027</v>
      </c>
      <c r="D3515" s="1">
        <v>52.137999999999998</v>
      </c>
      <c r="E3515" s="1" t="s">
        <v>125</v>
      </c>
      <c r="F3515" s="1" t="s">
        <v>2080</v>
      </c>
      <c r="G3515" s="1" t="s">
        <v>321</v>
      </c>
      <c r="H3515" s="1">
        <v>3</v>
      </c>
      <c r="I3515" s="1">
        <v>2</v>
      </c>
      <c r="J3515" s="1">
        <v>1E-3</v>
      </c>
      <c r="K3515" s="1" t="str">
        <f t="shared" si="216"/>
        <v>&lt;material&gt;
   &lt;type&gt;composite&lt;/type&gt;
   &lt;name&gt;052138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17238095238095&lt;/thicknessA&gt;
      &lt;thicknessB&gt;0.021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15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15" s="1" t="str">
        <f t="shared" si="218"/>
        <v xml:space="preserve">   &lt;layer&gt;
      &lt;layerName&gt;UD Spar Caps&lt;/layerName&gt;
      &lt;thicknessA&gt;0.0217238095238095&lt;/thicknessA&gt;
      &lt;thicknessB&gt;0.0217238095238095&lt;/thicknessB&gt;
      &lt;theta&gt;0&lt;/theta&gt;
   &lt;/layer&gt;</v>
      </c>
      <c r="N3515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16" spans="1:14" hidden="1" x14ac:dyDescent="0.25">
      <c r="A3516" s="1"/>
      <c r="B3516" s="1">
        <v>3841</v>
      </c>
      <c r="C3516" s="1" t="s">
        <v>2027</v>
      </c>
      <c r="D3516" s="1">
        <v>52.137999999999998</v>
      </c>
      <c r="E3516" s="1" t="s">
        <v>125</v>
      </c>
      <c r="F3516" s="1" t="s">
        <v>2080</v>
      </c>
      <c r="G3516" s="1" t="s">
        <v>315</v>
      </c>
      <c r="H3516" s="1">
        <v>3</v>
      </c>
      <c r="I3516" s="1">
        <v>3</v>
      </c>
      <c r="J3516" s="1">
        <v>2.1723809523809499E-2</v>
      </c>
      <c r="K3516" s="1" t="str">
        <f t="shared" si="216"/>
        <v>&lt;material&gt;
   &lt;type&gt;composite&lt;/type&gt;
   &lt;name&gt;052138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17238095238095&lt;/thicknessA&gt;
      &lt;thicknessB&gt;0.021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16" s="1" t="str">
        <f t="shared" si="217"/>
        <v xml:space="preserve">   &lt;layer&gt;
      &lt;layerName&gt;UD Spar Caps&lt;/layerName&gt;
      &lt;thicknessA&gt;0.0217238095238095&lt;/thicknessA&gt;
      &lt;thicknessB&gt;0.0217238095238095&lt;/thicknessB&gt;
      &lt;theta&gt;0&lt;/theta&gt;
   &lt;/layer&gt;</v>
      </c>
      <c r="M3516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16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17" spans="1:14" hidden="1" x14ac:dyDescent="0.25">
      <c r="A3517" s="1"/>
      <c r="B3517" s="1">
        <v>2891</v>
      </c>
      <c r="C3517" s="1" t="s">
        <v>2027</v>
      </c>
      <c r="D3517" s="1">
        <v>52.137999999999998</v>
      </c>
      <c r="E3517" s="1" t="s">
        <v>130</v>
      </c>
      <c r="F3517" s="1" t="s">
        <v>2085</v>
      </c>
      <c r="G3517" s="1" t="s">
        <v>16</v>
      </c>
      <c r="H3517" s="1">
        <v>3</v>
      </c>
      <c r="I3517" s="1">
        <v>1</v>
      </c>
      <c r="J3517" s="1">
        <v>5.0000000000000001E-4</v>
      </c>
      <c r="K3517" s="1" t="str">
        <f t="shared" si="216"/>
        <v>&lt;material&gt;
   &lt;type&gt;composite&lt;/type&gt;
   &lt;name&gt;052138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17238095238095&lt;/thicknessA&gt;
      &lt;thicknessB&gt;0.0217238095238095&lt;/thicknessB&gt;
      &lt;theta&gt;0&lt;/theta&gt;
   &lt;/layer&gt;
&lt;/material&gt;</v>
      </c>
      <c r="L3517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17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17" s="1" t="str">
        <f t="shared" si="219"/>
        <v xml:space="preserve">   &lt;layer&gt;
      &lt;layerName&gt;UD Spar Caps&lt;/layerName&gt;
      &lt;thicknessA&gt;0.0217238095238095&lt;/thicknessA&gt;
      &lt;thicknessB&gt;0.0217238095238095&lt;/thicknessB&gt;
      &lt;theta&gt;0&lt;/theta&gt;
   &lt;/layer&gt;</v>
      </c>
    </row>
    <row r="3518" spans="1:14" hidden="1" x14ac:dyDescent="0.25">
      <c r="A3518" s="1"/>
      <c r="B3518" s="1">
        <v>3451</v>
      </c>
      <c r="C3518" s="1" t="s">
        <v>2027</v>
      </c>
      <c r="D3518" s="1">
        <v>52.137999999999998</v>
      </c>
      <c r="E3518" s="1" t="s">
        <v>130</v>
      </c>
      <c r="F3518" s="1" t="s">
        <v>2085</v>
      </c>
      <c r="G3518" s="1" t="s">
        <v>321</v>
      </c>
      <c r="H3518" s="1">
        <v>3</v>
      </c>
      <c r="I3518" s="1">
        <v>2</v>
      </c>
      <c r="J3518" s="1">
        <v>1E-3</v>
      </c>
      <c r="K3518" s="1" t="str">
        <f t="shared" si="216"/>
        <v>&lt;material&gt;
   &lt;type&gt;composite&lt;/type&gt;
   &lt;name&gt;052138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217238095238095&lt;/thicknessA&gt;
      &lt;thicknessB&gt;0.021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18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18" s="1" t="str">
        <f t="shared" si="218"/>
        <v xml:space="preserve">   &lt;layer&gt;
      &lt;layerName&gt;UD Spar Caps&lt;/layerName&gt;
      &lt;thicknessA&gt;0.0217238095238095&lt;/thicknessA&gt;
      &lt;thicknessB&gt;0.0217238095238095&lt;/thicknessB&gt;
      &lt;theta&gt;0&lt;/theta&gt;
   &lt;/layer&gt;</v>
      </c>
      <c r="N3518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19" spans="1:14" hidden="1" x14ac:dyDescent="0.25">
      <c r="A3519" s="1"/>
      <c r="B3519" s="1">
        <v>4148</v>
      </c>
      <c r="C3519" s="1" t="s">
        <v>2027</v>
      </c>
      <c r="D3519" s="1">
        <v>52.137999999999998</v>
      </c>
      <c r="E3519" s="1" t="s">
        <v>130</v>
      </c>
      <c r="F3519" s="1" t="s">
        <v>2085</v>
      </c>
      <c r="G3519" s="1" t="s">
        <v>315</v>
      </c>
      <c r="H3519" s="1">
        <v>3</v>
      </c>
      <c r="I3519" s="1">
        <v>3</v>
      </c>
      <c r="J3519" s="1">
        <v>2.1723809523809499E-2</v>
      </c>
      <c r="K3519" s="1" t="str">
        <f t="shared" si="216"/>
        <v>&lt;material&gt;
   &lt;type&gt;composite&lt;/type&gt;
   &lt;name&gt;052138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17238095238095&lt;/thicknessA&gt;
      &lt;thicknessB&gt;0.021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19" s="1" t="str">
        <f t="shared" si="217"/>
        <v xml:space="preserve">   &lt;layer&gt;
      &lt;layerName&gt;UD Spar Caps&lt;/layerName&gt;
      &lt;thicknessA&gt;0.0217238095238095&lt;/thicknessA&gt;
      &lt;thicknessB&gt;0.0217238095238095&lt;/thicknessB&gt;
      &lt;theta&gt;0&lt;/theta&gt;
   &lt;/layer&gt;</v>
      </c>
      <c r="M3519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19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20" spans="1:14" hidden="1" x14ac:dyDescent="0.25">
      <c r="A3520" s="1"/>
      <c r="B3520" s="1">
        <v>2883</v>
      </c>
      <c r="C3520" s="1" t="s">
        <v>2027</v>
      </c>
      <c r="D3520" s="1">
        <v>52.137999999999998</v>
      </c>
      <c r="E3520" s="1" t="s">
        <v>123</v>
      </c>
      <c r="F3520" s="1" t="s">
        <v>2078</v>
      </c>
      <c r="G3520" s="1" t="s">
        <v>16</v>
      </c>
      <c r="H3520" s="1">
        <v>2</v>
      </c>
      <c r="I3520" s="1">
        <v>1</v>
      </c>
      <c r="J3520" s="1">
        <v>5.0000000000000001E-4</v>
      </c>
      <c r="K3520" s="1" t="str">
        <f t="shared" si="216"/>
        <v>&lt;material&gt;
   &lt;type&gt;composite&lt;/type&gt;
   &lt;name&gt;052138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20" s="1" t="str">
        <f t="shared" si="2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20" s="1" t="str">
        <f t="shared" si="21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20" s="1" t="str">
        <f t="shared" si="2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21" spans="1:14" hidden="1" x14ac:dyDescent="0.25">
      <c r="A3521" s="1"/>
      <c r="B3521" s="1">
        <v>3443</v>
      </c>
      <c r="C3521" s="1" t="s">
        <v>2027</v>
      </c>
      <c r="D3521" s="1">
        <v>52.137999999999998</v>
      </c>
      <c r="E3521" s="1" t="s">
        <v>123</v>
      </c>
      <c r="F3521" s="1" t="s">
        <v>2078</v>
      </c>
      <c r="G3521" s="1" t="s">
        <v>321</v>
      </c>
      <c r="H3521" s="1">
        <v>2</v>
      </c>
      <c r="I3521" s="1">
        <v>2</v>
      </c>
      <c r="J3521" s="1">
        <v>1E-3</v>
      </c>
      <c r="K3521" s="1" t="str">
        <f t="shared" si="216"/>
        <v>&lt;material&gt;
   &lt;type&gt;composite&lt;/type&gt;
   &lt;name&gt;052138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21" s="1" t="str">
        <f t="shared" si="21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21" s="1" t="str">
        <f t="shared" si="2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21" s="1" t="str">
        <f t="shared" si="21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22" spans="1:14" hidden="1" x14ac:dyDescent="0.25">
      <c r="A3522" s="1">
        <v>59688</v>
      </c>
      <c r="B3522" s="1">
        <v>2463</v>
      </c>
      <c r="C3522" s="1" t="s">
        <v>2516</v>
      </c>
      <c r="D3522" s="1">
        <v>52.92</v>
      </c>
      <c r="E3522" s="1" t="s">
        <v>61</v>
      </c>
      <c r="F3522" s="1" t="s">
        <v>3369</v>
      </c>
      <c r="G3522" s="1" t="s">
        <v>16</v>
      </c>
      <c r="H3522" s="1">
        <v>3</v>
      </c>
      <c r="I3522" s="1">
        <v>1</v>
      </c>
      <c r="J3522" s="1">
        <v>5.0000000000000001E-4</v>
      </c>
      <c r="K3522" s="1" t="str">
        <f t="shared" ref="K3522:K3585" si="220">"&lt;material&gt;
   &lt;type&gt;composite&lt;/type&gt;
   &lt;name&gt;"&amp;F3522&amp;"&lt;/name&gt;
   &lt;reference&gt;&lt;/reference&gt;
   &lt;thicknessType&gt;Constant&lt;/thicknessType&gt;
   &lt;uniqueLayers&gt;"&amp;H3522&amp;"&lt;/uniqueLayers&gt;
   &lt;symmetryType&gt;none&lt;/symmetryType&gt;"&amp;IF(H3522&gt;0,L3522,"")&amp;IF(H3522&gt;1,M3522,"")&amp;IF(H3522&gt;2,N3522,"")&amp;"
&lt;/material&gt;"</f>
        <v>&lt;material&gt;
   &lt;type&gt;composite&lt;/type&gt;
   &lt;name&gt;05292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8&lt;/thicknessA&gt;
      &lt;thicknessB&gt;0.018&lt;/thicknessB&gt;
      &lt;theta&gt;0&lt;/theta&gt;
   &lt;/layer&gt;
&lt;/material&gt;</v>
      </c>
      <c r="L3522" s="1" t="str">
        <f t="shared" ref="L3522:L3585" si="221">"   &lt;layer&gt;
      &lt;layerName&gt;"&amp;G3522&amp;"&lt;/layerName&gt;
      &lt;thicknessA&gt;"&amp;J3522&amp;"&lt;/thicknessA&gt;
      &lt;thicknessB&gt;"&amp;J3522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22" s="1" t="str">
        <f t="shared" ref="M3522:M3585" si="222">"   &lt;layer&gt;
      &lt;layerName&gt;"&amp;G3523&amp;"&lt;/layerName&gt;
      &lt;thicknessA&gt;"&amp;J3523&amp;"&lt;/thicknessA&gt;
      &lt;thicknessB&gt;"&amp;J3523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22" s="1" t="str">
        <f t="shared" ref="N3522:N3585" si="223">"   &lt;layer&gt;
      &lt;layerName&gt;"&amp;G3524&amp;"&lt;/layerName&gt;
      &lt;thicknessA&gt;"&amp;J3524&amp;"&lt;/thicknessA&gt;
      &lt;thicknessB&gt;"&amp;J3524&amp;"&lt;/thicknessB&gt;
      &lt;theta&gt;0&lt;/theta&gt;
   &lt;/layer&gt;"</f>
        <v xml:space="preserve">   &lt;layer&gt;
      &lt;layerName&gt;UD Spar Caps&lt;/layerName&gt;
      &lt;thicknessA&gt;0.018&lt;/thicknessA&gt;
      &lt;thicknessB&gt;0.018&lt;/thicknessB&gt;
      &lt;theta&gt;0&lt;/theta&gt;
   &lt;/layer&gt;</v>
      </c>
    </row>
    <row r="3523" spans="1:14" hidden="1" x14ac:dyDescent="0.25">
      <c r="A3523" s="1">
        <v>59689</v>
      </c>
      <c r="B3523" s="1">
        <v>2464</v>
      </c>
      <c r="C3523" s="1" t="s">
        <v>2516</v>
      </c>
      <c r="D3523" s="1">
        <v>52.92</v>
      </c>
      <c r="E3523" s="1" t="s">
        <v>61</v>
      </c>
      <c r="F3523" s="1" t="s">
        <v>3369</v>
      </c>
      <c r="G3523" s="1" t="s">
        <v>321</v>
      </c>
      <c r="H3523" s="1">
        <v>3</v>
      </c>
      <c r="I3523" s="1">
        <v>2</v>
      </c>
      <c r="J3523" s="1">
        <v>1E-3</v>
      </c>
      <c r="K3523" s="1" t="str">
        <f t="shared" si="220"/>
        <v>&lt;material&gt;
   &lt;type&gt;composite&lt;/type&gt;
   &lt;name&gt;05292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8&lt;/thicknessA&gt;
      &lt;thicknessB&gt;0.01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23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23" s="1" t="str">
        <f t="shared" si="222"/>
        <v xml:space="preserve">   &lt;layer&gt;
      &lt;layerName&gt;UD Spar Caps&lt;/layerName&gt;
      &lt;thicknessA&gt;0.018&lt;/thicknessA&gt;
      &lt;thicknessB&gt;0.018&lt;/thicknessB&gt;
      &lt;theta&gt;0&lt;/theta&gt;
   &lt;/layer&gt;</v>
      </c>
      <c r="N3523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24" spans="1:14" hidden="1" x14ac:dyDescent="0.25">
      <c r="A3524" s="1">
        <v>59707</v>
      </c>
      <c r="B3524" s="1">
        <v>2465</v>
      </c>
      <c r="C3524" s="1" t="s">
        <v>2516</v>
      </c>
      <c r="D3524" s="1">
        <v>52.92</v>
      </c>
      <c r="E3524" s="1" t="s">
        <v>61</v>
      </c>
      <c r="F3524" s="1" t="s">
        <v>3369</v>
      </c>
      <c r="G3524" s="1" t="s">
        <v>315</v>
      </c>
      <c r="H3524" s="1">
        <v>3</v>
      </c>
      <c r="I3524" s="1">
        <v>3</v>
      </c>
      <c r="J3524" s="1">
        <v>1.7999999999999999E-2</v>
      </c>
      <c r="K3524" s="1" t="str">
        <f t="shared" si="220"/>
        <v>&lt;material&gt;
   &lt;type&gt;composite&lt;/type&gt;
   &lt;name&gt;05292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8&lt;/thicknessA&gt;
      &lt;thicknessB&gt;0.01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24" s="1" t="str">
        <f t="shared" si="221"/>
        <v xml:space="preserve">   &lt;layer&gt;
      &lt;layerName&gt;UD Spar Caps&lt;/layerName&gt;
      &lt;thicknessA&gt;0.018&lt;/thicknessA&gt;
      &lt;thicknessB&gt;0.018&lt;/thicknessB&gt;
      &lt;theta&gt;0&lt;/theta&gt;
   &lt;/layer&gt;</v>
      </c>
      <c r="M3524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24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25" spans="1:14" hidden="1" x14ac:dyDescent="0.25">
      <c r="A3525" s="1">
        <v>59736</v>
      </c>
      <c r="B3525" s="1">
        <v>2466</v>
      </c>
      <c r="C3525" s="1" t="s">
        <v>2516</v>
      </c>
      <c r="D3525" s="1">
        <v>52.92</v>
      </c>
      <c r="E3525" s="1" t="s">
        <v>57</v>
      </c>
      <c r="F3525" s="1" t="s">
        <v>3370</v>
      </c>
      <c r="G3525" s="1" t="s">
        <v>16</v>
      </c>
      <c r="H3525" s="1">
        <v>2</v>
      </c>
      <c r="I3525" s="1">
        <v>1</v>
      </c>
      <c r="J3525" s="1">
        <v>5.0000000000000001E-4</v>
      </c>
      <c r="K3525" s="1" t="str">
        <f t="shared" si="220"/>
        <v>&lt;material&gt;
   &lt;type&gt;composite&lt;/type&gt;
   &lt;name&gt;052920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25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25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25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26" spans="1:14" hidden="1" x14ac:dyDescent="0.25">
      <c r="A3526" s="1">
        <v>59737</v>
      </c>
      <c r="B3526" s="1">
        <v>2467</v>
      </c>
      <c r="C3526" s="1" t="s">
        <v>2516</v>
      </c>
      <c r="D3526" s="1">
        <v>52.92</v>
      </c>
      <c r="E3526" s="1" t="s">
        <v>57</v>
      </c>
      <c r="F3526" s="1" t="s">
        <v>3370</v>
      </c>
      <c r="G3526" s="1" t="s">
        <v>321</v>
      </c>
      <c r="H3526" s="1">
        <v>2</v>
      </c>
      <c r="I3526" s="1">
        <v>2</v>
      </c>
      <c r="J3526" s="1">
        <v>1E-3</v>
      </c>
      <c r="K3526" s="1" t="str">
        <f t="shared" si="220"/>
        <v>&lt;material&gt;
   &lt;type&gt;composite&lt;/type&gt;
   &lt;name&gt;052920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26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26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26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27" spans="1:14" hidden="1" x14ac:dyDescent="0.25">
      <c r="A3527" s="1">
        <v>59748</v>
      </c>
      <c r="B3527" s="1">
        <v>2468</v>
      </c>
      <c r="C3527" s="1" t="s">
        <v>2516</v>
      </c>
      <c r="D3527" s="1">
        <v>52.92</v>
      </c>
      <c r="E3527" s="1" t="s">
        <v>127</v>
      </c>
      <c r="F3527" s="1" t="s">
        <v>3371</v>
      </c>
      <c r="G3527" s="1" t="s">
        <v>16</v>
      </c>
      <c r="H3527" s="1">
        <v>2</v>
      </c>
      <c r="I3527" s="1">
        <v>1</v>
      </c>
      <c r="J3527" s="1">
        <v>5.0000000000000001E-4</v>
      </c>
      <c r="K3527" s="1" t="str">
        <f t="shared" si="220"/>
        <v>&lt;material&gt;
   &lt;type&gt;composite&lt;/type&gt;
   &lt;name&gt;052920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27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27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27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28" spans="1:14" hidden="1" x14ac:dyDescent="0.25">
      <c r="A3528" s="1">
        <v>59749</v>
      </c>
      <c r="B3528" s="1">
        <v>2469</v>
      </c>
      <c r="C3528" s="1" t="s">
        <v>2516</v>
      </c>
      <c r="D3528" s="1">
        <v>52.92</v>
      </c>
      <c r="E3528" s="1" t="s">
        <v>127</v>
      </c>
      <c r="F3528" s="1" t="s">
        <v>3371</v>
      </c>
      <c r="G3528" s="1" t="s">
        <v>321</v>
      </c>
      <c r="H3528" s="1">
        <v>2</v>
      </c>
      <c r="I3528" s="1">
        <v>2</v>
      </c>
      <c r="J3528" s="1">
        <v>1E-3</v>
      </c>
      <c r="K3528" s="1" t="str">
        <f t="shared" si="220"/>
        <v>&lt;material&gt;
   &lt;type&gt;composite&lt;/type&gt;
   &lt;name&gt;052920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28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28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28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29" spans="1:14" hidden="1" x14ac:dyDescent="0.25">
      <c r="A3529" s="1">
        <v>59760</v>
      </c>
      <c r="B3529" s="1">
        <v>2470</v>
      </c>
      <c r="C3529" s="1" t="s">
        <v>2516</v>
      </c>
      <c r="D3529" s="1">
        <v>52.92</v>
      </c>
      <c r="E3529" s="1" t="s">
        <v>59</v>
      </c>
      <c r="F3529" s="1" t="s">
        <v>3372</v>
      </c>
      <c r="G3529" s="1" t="s">
        <v>16</v>
      </c>
      <c r="H3529" s="1">
        <v>2</v>
      </c>
      <c r="I3529" s="1">
        <v>1</v>
      </c>
      <c r="J3529" s="1">
        <v>5.0000000000000001E-4</v>
      </c>
      <c r="K3529" s="1" t="str">
        <f t="shared" si="220"/>
        <v>&lt;material&gt;
   &lt;type&gt;composite&lt;/type&gt;
   &lt;name&gt;052920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29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29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29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30" spans="1:14" hidden="1" x14ac:dyDescent="0.25">
      <c r="A3530" s="1">
        <v>59761</v>
      </c>
      <c r="B3530" s="1">
        <v>2471</v>
      </c>
      <c r="C3530" s="1" t="s">
        <v>2516</v>
      </c>
      <c r="D3530" s="1">
        <v>52.92</v>
      </c>
      <c r="E3530" s="1" t="s">
        <v>59</v>
      </c>
      <c r="F3530" s="1" t="s">
        <v>3372</v>
      </c>
      <c r="G3530" s="1" t="s">
        <v>321</v>
      </c>
      <c r="H3530" s="1">
        <v>2</v>
      </c>
      <c r="I3530" s="1">
        <v>2</v>
      </c>
      <c r="J3530" s="1">
        <v>1E-3</v>
      </c>
      <c r="K3530" s="1" t="str">
        <f t="shared" si="220"/>
        <v>&lt;material&gt;
   &lt;type&gt;composite&lt;/type&gt;
   &lt;name&gt;052920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30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30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30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31" spans="1:14" x14ac:dyDescent="0.25">
      <c r="A3531" s="1">
        <v>59772</v>
      </c>
      <c r="B3531" s="1">
        <v>2472</v>
      </c>
      <c r="C3531" s="1" t="s">
        <v>2516</v>
      </c>
      <c r="D3531" s="1">
        <v>52.92</v>
      </c>
      <c r="E3531" s="1" t="s">
        <v>126</v>
      </c>
      <c r="F3531" s="1" t="s">
        <v>3373</v>
      </c>
      <c r="G3531" s="1" t="s">
        <v>16</v>
      </c>
      <c r="H3531" s="1">
        <v>2</v>
      </c>
      <c r="I3531" s="1">
        <v>1</v>
      </c>
      <c r="J3531" s="1">
        <v>5.0000000000000001E-4</v>
      </c>
      <c r="K3531" s="1" t="str">
        <f t="shared" si="220"/>
        <v>&lt;material&gt;
   &lt;type&gt;composite&lt;/type&gt;
   &lt;name&gt;052920_LE_P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31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31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31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32" spans="1:14" x14ac:dyDescent="0.25">
      <c r="A3532" s="1">
        <v>59773</v>
      </c>
      <c r="B3532" s="1">
        <v>2473</v>
      </c>
      <c r="C3532" s="1" t="s">
        <v>2516</v>
      </c>
      <c r="D3532" s="1">
        <v>52.92</v>
      </c>
      <c r="E3532" s="1" t="s">
        <v>126</v>
      </c>
      <c r="F3532" s="1" t="s">
        <v>3373</v>
      </c>
      <c r="G3532" s="1" t="s">
        <v>321</v>
      </c>
      <c r="H3532" s="1">
        <v>2</v>
      </c>
      <c r="I3532" s="1">
        <v>2</v>
      </c>
      <c r="J3532" s="1">
        <v>1E-3</v>
      </c>
      <c r="K3532" s="1" t="str">
        <f t="shared" si="220"/>
        <v>&lt;material&gt;
   &lt;type&gt;composite&lt;/type&gt;
   &lt;name&gt;052920_LE_P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32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32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32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33" spans="1:14" hidden="1" x14ac:dyDescent="0.25">
      <c r="A3533" s="1">
        <v>59784</v>
      </c>
      <c r="B3533" s="1">
        <v>2474</v>
      </c>
      <c r="C3533" s="1" t="s">
        <v>2516</v>
      </c>
      <c r="D3533" s="1">
        <v>52.92</v>
      </c>
      <c r="E3533" s="1" t="s">
        <v>129</v>
      </c>
      <c r="F3533" s="1" t="s">
        <v>3374</v>
      </c>
      <c r="G3533" s="1" t="s">
        <v>16</v>
      </c>
      <c r="H3533" s="1">
        <v>2</v>
      </c>
      <c r="I3533" s="1">
        <v>1</v>
      </c>
      <c r="J3533" s="1">
        <v>5.0000000000000001E-4</v>
      </c>
      <c r="K3533" s="1" t="str">
        <f t="shared" si="220"/>
        <v>&lt;material&gt;
   &lt;type&gt;composite&lt;/type&gt;
   &lt;name&gt;052920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33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33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33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34" spans="1:14" hidden="1" x14ac:dyDescent="0.25">
      <c r="A3534" s="1">
        <v>59785</v>
      </c>
      <c r="B3534" s="1">
        <v>2475</v>
      </c>
      <c r="C3534" s="1" t="s">
        <v>2516</v>
      </c>
      <c r="D3534" s="1">
        <v>52.92</v>
      </c>
      <c r="E3534" s="1" t="s">
        <v>129</v>
      </c>
      <c r="F3534" s="1" t="s">
        <v>3374</v>
      </c>
      <c r="G3534" s="1" t="s">
        <v>321</v>
      </c>
      <c r="H3534" s="1">
        <v>2</v>
      </c>
      <c r="I3534" s="1">
        <v>2</v>
      </c>
      <c r="J3534" s="1">
        <v>1E-3</v>
      </c>
      <c r="K3534" s="1" t="str">
        <f t="shared" si="220"/>
        <v>&lt;material&gt;
   &lt;type&gt;composite&lt;/type&gt;
   &lt;name&gt;052920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34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34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34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35" spans="1:14" hidden="1" x14ac:dyDescent="0.25">
      <c r="A3535" s="1">
        <v>59796</v>
      </c>
      <c r="B3535" s="1">
        <v>2476</v>
      </c>
      <c r="C3535" s="1" t="s">
        <v>2516</v>
      </c>
      <c r="D3535" s="1">
        <v>52.92</v>
      </c>
      <c r="E3535" s="1" t="s">
        <v>66</v>
      </c>
      <c r="F3535" s="1" t="s">
        <v>3375</v>
      </c>
      <c r="G3535" s="1" t="s">
        <v>16</v>
      </c>
      <c r="H3535" s="1">
        <v>3</v>
      </c>
      <c r="I3535" s="1">
        <v>1</v>
      </c>
      <c r="J3535" s="1">
        <v>5.0000000000000001E-4</v>
      </c>
      <c r="K3535" s="1" t="str">
        <f t="shared" si="220"/>
        <v>&lt;material&gt;
   &lt;type&gt;composite&lt;/type&gt;
   &lt;name&gt;05292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8&lt;/thicknessA&gt;
      &lt;thicknessB&gt;0.018&lt;/thicknessB&gt;
      &lt;theta&gt;0&lt;/theta&gt;
   &lt;/layer&gt;
&lt;/material&gt;</v>
      </c>
      <c r="L3535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35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35" s="1" t="str">
        <f t="shared" si="223"/>
        <v xml:space="preserve">   &lt;layer&gt;
      &lt;layerName&gt;UD Spar Caps&lt;/layerName&gt;
      &lt;thicknessA&gt;0.018&lt;/thicknessA&gt;
      &lt;thicknessB&gt;0.018&lt;/thicknessB&gt;
      &lt;theta&gt;0&lt;/theta&gt;
   &lt;/layer&gt;</v>
      </c>
    </row>
    <row r="3536" spans="1:14" hidden="1" x14ac:dyDescent="0.25">
      <c r="A3536" s="1">
        <v>59797</v>
      </c>
      <c r="B3536" s="1">
        <v>2477</v>
      </c>
      <c r="C3536" s="1" t="s">
        <v>2516</v>
      </c>
      <c r="D3536" s="1">
        <v>52.92</v>
      </c>
      <c r="E3536" s="1" t="s">
        <v>66</v>
      </c>
      <c r="F3536" s="1" t="s">
        <v>3375</v>
      </c>
      <c r="G3536" s="1" t="s">
        <v>321</v>
      </c>
      <c r="H3536" s="1">
        <v>3</v>
      </c>
      <c r="I3536" s="1">
        <v>2</v>
      </c>
      <c r="J3536" s="1">
        <v>1E-3</v>
      </c>
      <c r="K3536" s="1" t="str">
        <f t="shared" si="220"/>
        <v>&lt;material&gt;
   &lt;type&gt;composite&lt;/type&gt;
   &lt;name&gt;05292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8&lt;/thicknessA&gt;
      &lt;thicknessB&gt;0.01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36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36" s="1" t="str">
        <f t="shared" si="222"/>
        <v xml:space="preserve">   &lt;layer&gt;
      &lt;layerName&gt;UD Spar Caps&lt;/layerName&gt;
      &lt;thicknessA&gt;0.018&lt;/thicknessA&gt;
      &lt;thicknessB&gt;0.018&lt;/thicknessB&gt;
      &lt;theta&gt;0&lt;/theta&gt;
   &lt;/layer&gt;</v>
      </c>
      <c r="N3536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37" spans="1:14" hidden="1" x14ac:dyDescent="0.25">
      <c r="A3537" s="1">
        <v>59815</v>
      </c>
      <c r="B3537" s="1">
        <v>2478</v>
      </c>
      <c r="C3537" s="1" t="s">
        <v>2516</v>
      </c>
      <c r="D3537" s="1">
        <v>52.92</v>
      </c>
      <c r="E3537" s="1" t="s">
        <v>66</v>
      </c>
      <c r="F3537" s="1" t="s">
        <v>3375</v>
      </c>
      <c r="G3537" s="1" t="s">
        <v>315</v>
      </c>
      <c r="H3537" s="1">
        <v>3</v>
      </c>
      <c r="I3537" s="1">
        <v>3</v>
      </c>
      <c r="J3537" s="1">
        <v>1.7999999999999999E-2</v>
      </c>
      <c r="K3537" s="1" t="str">
        <f t="shared" si="220"/>
        <v>&lt;material&gt;
   &lt;type&gt;composite&lt;/type&gt;
   &lt;name&gt;05292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8&lt;/thicknessA&gt;
      &lt;thicknessB&gt;0.01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37" s="1" t="str">
        <f t="shared" si="221"/>
        <v xml:space="preserve">   &lt;layer&gt;
      &lt;layerName&gt;UD Spar Caps&lt;/layerName&gt;
      &lt;thicknessA&gt;0.018&lt;/thicknessA&gt;
      &lt;thicknessB&gt;0.018&lt;/thicknessB&gt;
      &lt;theta&gt;0&lt;/theta&gt;
   &lt;/layer&gt;</v>
      </c>
      <c r="M3537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37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38" spans="1:14" hidden="1" x14ac:dyDescent="0.25">
      <c r="A3538" s="1">
        <v>59844</v>
      </c>
      <c r="B3538" s="1">
        <v>2479</v>
      </c>
      <c r="C3538" s="1" t="s">
        <v>2516</v>
      </c>
      <c r="D3538" s="1">
        <v>52.92</v>
      </c>
      <c r="E3538" s="1" t="s">
        <v>70</v>
      </c>
      <c r="F3538" s="1" t="s">
        <v>3376</v>
      </c>
      <c r="G3538" s="1" t="s">
        <v>16</v>
      </c>
      <c r="H3538" s="1">
        <v>2</v>
      </c>
      <c r="I3538" s="1">
        <v>1</v>
      </c>
      <c r="J3538" s="1">
        <v>5.0000000000000001E-4</v>
      </c>
      <c r="K3538" s="1" t="str">
        <f t="shared" si="220"/>
        <v>&lt;material&gt;
   &lt;type&gt;composite&lt;/type&gt;
   &lt;name&gt;052920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38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38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38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39" spans="1:14" hidden="1" x14ac:dyDescent="0.25">
      <c r="A3539" s="1">
        <v>59845</v>
      </c>
      <c r="B3539" s="1">
        <v>2480</v>
      </c>
      <c r="C3539" s="1" t="s">
        <v>2516</v>
      </c>
      <c r="D3539" s="1">
        <v>52.92</v>
      </c>
      <c r="E3539" s="1" t="s">
        <v>70</v>
      </c>
      <c r="F3539" s="1" t="s">
        <v>3376</v>
      </c>
      <c r="G3539" s="1" t="s">
        <v>321</v>
      </c>
      <c r="H3539" s="1">
        <v>2</v>
      </c>
      <c r="I3539" s="1">
        <v>2</v>
      </c>
      <c r="J3539" s="1">
        <v>1E-3</v>
      </c>
      <c r="K3539" s="1" t="str">
        <f t="shared" si="220"/>
        <v>&lt;material&gt;
   &lt;type&gt;composite&lt;/type&gt;
   &lt;name&gt;052920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39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39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39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40" spans="1:14" hidden="1" x14ac:dyDescent="0.25">
      <c r="A3540" s="1">
        <v>59856</v>
      </c>
      <c r="B3540" s="1">
        <v>2481</v>
      </c>
      <c r="C3540" s="1" t="s">
        <v>2516</v>
      </c>
      <c r="D3540" s="1">
        <v>52.92</v>
      </c>
      <c r="E3540" s="1" t="s">
        <v>128</v>
      </c>
      <c r="F3540" s="1" t="s">
        <v>3377</v>
      </c>
      <c r="G3540" s="1" t="s">
        <v>16</v>
      </c>
      <c r="H3540" s="1">
        <v>2</v>
      </c>
      <c r="I3540" s="1">
        <v>1</v>
      </c>
      <c r="J3540" s="1">
        <v>5.0000000000000001E-4</v>
      </c>
      <c r="K3540" s="1" t="str">
        <f t="shared" si="220"/>
        <v>&lt;material&gt;
   &lt;type&gt;composite&lt;/type&gt;
   &lt;name&gt;052920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40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40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40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41" spans="1:14" hidden="1" x14ac:dyDescent="0.25">
      <c r="A3541" s="1">
        <v>59857</v>
      </c>
      <c r="B3541" s="1">
        <v>2482</v>
      </c>
      <c r="C3541" s="1" t="s">
        <v>2516</v>
      </c>
      <c r="D3541" s="1">
        <v>52.92</v>
      </c>
      <c r="E3541" s="1" t="s">
        <v>128</v>
      </c>
      <c r="F3541" s="1" t="s">
        <v>3377</v>
      </c>
      <c r="G3541" s="1" t="s">
        <v>321</v>
      </c>
      <c r="H3541" s="1">
        <v>2</v>
      </c>
      <c r="I3541" s="1">
        <v>2</v>
      </c>
      <c r="J3541" s="1">
        <v>1E-3</v>
      </c>
      <c r="K3541" s="1" t="str">
        <f t="shared" si="220"/>
        <v>&lt;material&gt;
   &lt;type&gt;composite&lt;/type&gt;
   &lt;name&gt;052920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41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41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41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42" spans="1:14" hidden="1" x14ac:dyDescent="0.25">
      <c r="A3542" s="1">
        <v>59868</v>
      </c>
      <c r="B3542" s="1">
        <v>2483</v>
      </c>
      <c r="C3542" s="1" t="s">
        <v>2516</v>
      </c>
      <c r="D3542" s="1">
        <v>52.92</v>
      </c>
      <c r="E3542" s="1" t="s">
        <v>133</v>
      </c>
      <c r="F3542" s="1" t="s">
        <v>3378</v>
      </c>
      <c r="G3542" s="1" t="s">
        <v>16</v>
      </c>
      <c r="H3542" s="1">
        <v>2</v>
      </c>
      <c r="I3542" s="1">
        <v>1</v>
      </c>
      <c r="J3542" s="1">
        <v>5.0000000000000001E-4</v>
      </c>
      <c r="K3542" s="1" t="str">
        <f t="shared" si="220"/>
        <v>&lt;material&gt;
   &lt;type&gt;composite&lt;/type&gt;
   &lt;name&gt;052920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42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42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42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43" spans="1:14" hidden="1" x14ac:dyDescent="0.25">
      <c r="A3543" s="1">
        <v>59869</v>
      </c>
      <c r="B3543" s="1">
        <v>2484</v>
      </c>
      <c r="C3543" s="1" t="s">
        <v>2516</v>
      </c>
      <c r="D3543" s="1">
        <v>52.92</v>
      </c>
      <c r="E3543" s="1" t="s">
        <v>133</v>
      </c>
      <c r="F3543" s="1" t="s">
        <v>3378</v>
      </c>
      <c r="G3543" s="1" t="s">
        <v>321</v>
      </c>
      <c r="H3543" s="1">
        <v>2</v>
      </c>
      <c r="I3543" s="1">
        <v>2</v>
      </c>
      <c r="J3543" s="1">
        <v>1E-3</v>
      </c>
      <c r="K3543" s="1" t="str">
        <f t="shared" si="220"/>
        <v>&lt;material&gt;
   &lt;type&gt;composite&lt;/type&gt;
   &lt;name&gt;052920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43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43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43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44" spans="1:14" hidden="1" x14ac:dyDescent="0.25">
      <c r="A3544" s="1">
        <v>59936</v>
      </c>
      <c r="B3544" s="1">
        <v>2489</v>
      </c>
      <c r="C3544" s="1" t="s">
        <v>2516</v>
      </c>
      <c r="D3544" s="1">
        <v>52.92</v>
      </c>
      <c r="E3544" s="1" t="s">
        <v>124</v>
      </c>
      <c r="F3544" s="1" t="s">
        <v>3379</v>
      </c>
      <c r="G3544" s="1" t="s">
        <v>16</v>
      </c>
      <c r="H3544" s="1">
        <v>3</v>
      </c>
      <c r="I3544" s="1">
        <v>1</v>
      </c>
      <c r="J3544" s="1">
        <v>5.0000000000000001E-4</v>
      </c>
      <c r="K3544" s="1" t="str">
        <f t="shared" si="220"/>
        <v>&lt;material&gt;
   &lt;type&gt;composite&lt;/type&gt;
   &lt;name&gt;05292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8&lt;/thicknessA&gt;
      &lt;thicknessB&gt;0.018&lt;/thicknessB&gt;
      &lt;theta&gt;0&lt;/theta&gt;
   &lt;/layer&gt;
&lt;/material&gt;</v>
      </c>
      <c r="L3544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44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44" s="1" t="str">
        <f t="shared" si="223"/>
        <v xml:space="preserve">   &lt;layer&gt;
      &lt;layerName&gt;UD Spar Caps&lt;/layerName&gt;
      &lt;thicknessA&gt;0.018&lt;/thicknessA&gt;
      &lt;thicknessB&gt;0.018&lt;/thicknessB&gt;
      &lt;theta&gt;0&lt;/theta&gt;
   &lt;/layer&gt;</v>
      </c>
    </row>
    <row r="3545" spans="1:14" hidden="1" x14ac:dyDescent="0.25">
      <c r="A3545" s="1">
        <v>59937</v>
      </c>
      <c r="B3545" s="1">
        <v>2490</v>
      </c>
      <c r="C3545" s="1" t="s">
        <v>2516</v>
      </c>
      <c r="D3545" s="1">
        <v>52.92</v>
      </c>
      <c r="E3545" s="1" t="s">
        <v>124</v>
      </c>
      <c r="F3545" s="1" t="s">
        <v>3379</v>
      </c>
      <c r="G3545" s="1" t="s">
        <v>321</v>
      </c>
      <c r="H3545" s="1">
        <v>3</v>
      </c>
      <c r="I3545" s="1">
        <v>2</v>
      </c>
      <c r="J3545" s="1">
        <v>1E-3</v>
      </c>
      <c r="K3545" s="1" t="str">
        <f t="shared" si="220"/>
        <v>&lt;material&gt;
   &lt;type&gt;composite&lt;/type&gt;
   &lt;name&gt;05292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8&lt;/thicknessA&gt;
      &lt;thicknessB&gt;0.01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45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45" s="1" t="str">
        <f t="shared" si="222"/>
        <v xml:space="preserve">   &lt;layer&gt;
      &lt;layerName&gt;UD Spar Caps&lt;/layerName&gt;
      &lt;thicknessA&gt;0.018&lt;/thicknessA&gt;
      &lt;thicknessB&gt;0.018&lt;/thicknessB&gt;
      &lt;theta&gt;0&lt;/theta&gt;
   &lt;/layer&gt;</v>
      </c>
      <c r="N3545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46" spans="1:14" hidden="1" x14ac:dyDescent="0.25">
      <c r="A3546" s="1">
        <v>59955</v>
      </c>
      <c r="B3546" s="1">
        <v>2491</v>
      </c>
      <c r="C3546" s="1" t="s">
        <v>2516</v>
      </c>
      <c r="D3546" s="1">
        <v>52.92</v>
      </c>
      <c r="E3546" s="1" t="s">
        <v>124</v>
      </c>
      <c r="F3546" s="1" t="s">
        <v>3379</v>
      </c>
      <c r="G3546" s="1" t="s">
        <v>315</v>
      </c>
      <c r="H3546" s="1">
        <v>3</v>
      </c>
      <c r="I3546" s="1">
        <v>3</v>
      </c>
      <c r="J3546" s="1">
        <v>1.7999999999999999E-2</v>
      </c>
      <c r="K3546" s="1" t="str">
        <f t="shared" si="220"/>
        <v>&lt;material&gt;
   &lt;type&gt;composite&lt;/type&gt;
   &lt;name&gt;05292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8&lt;/thicknessA&gt;
      &lt;thicknessB&gt;0.01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46" s="1" t="str">
        <f t="shared" si="221"/>
        <v xml:space="preserve">   &lt;layer&gt;
      &lt;layerName&gt;UD Spar Caps&lt;/layerName&gt;
      &lt;thicknessA&gt;0.018&lt;/thicknessA&gt;
      &lt;thicknessB&gt;0.018&lt;/thicknessB&gt;
      &lt;theta&gt;0&lt;/theta&gt;
   &lt;/layer&gt;</v>
      </c>
      <c r="M3546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46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47" spans="1:14" hidden="1" x14ac:dyDescent="0.25">
      <c r="A3547" s="1">
        <v>59984</v>
      </c>
      <c r="B3547" s="1">
        <v>2492</v>
      </c>
      <c r="C3547" s="1" t="s">
        <v>2516</v>
      </c>
      <c r="D3547" s="1">
        <v>52.92</v>
      </c>
      <c r="E3547" s="1" t="s">
        <v>131</v>
      </c>
      <c r="F3547" s="1" t="s">
        <v>3380</v>
      </c>
      <c r="G3547" s="1" t="s">
        <v>16</v>
      </c>
      <c r="H3547" s="1">
        <v>3</v>
      </c>
      <c r="I3547" s="1">
        <v>1</v>
      </c>
      <c r="J3547" s="1">
        <v>5.0000000000000001E-4</v>
      </c>
      <c r="K3547" s="1" t="str">
        <f t="shared" si="220"/>
        <v>&lt;material&gt;
   &lt;type&gt;composite&lt;/type&gt;
   &lt;name&gt;05292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8&lt;/thicknessA&gt;
      &lt;thicknessB&gt;0.018&lt;/thicknessB&gt;
      &lt;theta&gt;0&lt;/theta&gt;
   &lt;/layer&gt;
&lt;/material&gt;</v>
      </c>
      <c r="L3547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47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47" s="1" t="str">
        <f t="shared" si="223"/>
        <v xml:space="preserve">   &lt;layer&gt;
      &lt;layerName&gt;UD Spar Caps&lt;/layerName&gt;
      &lt;thicknessA&gt;0.018&lt;/thicknessA&gt;
      &lt;thicknessB&gt;0.018&lt;/thicknessB&gt;
      &lt;theta&gt;0&lt;/theta&gt;
   &lt;/layer&gt;</v>
      </c>
    </row>
    <row r="3548" spans="1:14" hidden="1" x14ac:dyDescent="0.25">
      <c r="A3548" s="1">
        <v>59985</v>
      </c>
      <c r="B3548" s="1">
        <v>2493</v>
      </c>
      <c r="C3548" s="1" t="s">
        <v>2516</v>
      </c>
      <c r="D3548" s="1">
        <v>52.92</v>
      </c>
      <c r="E3548" s="1" t="s">
        <v>131</v>
      </c>
      <c r="F3548" s="1" t="s">
        <v>3380</v>
      </c>
      <c r="G3548" s="1" t="s">
        <v>321</v>
      </c>
      <c r="H3548" s="1">
        <v>3</v>
      </c>
      <c r="I3548" s="1">
        <v>2</v>
      </c>
      <c r="J3548" s="1">
        <v>1E-3</v>
      </c>
      <c r="K3548" s="1" t="str">
        <f t="shared" si="220"/>
        <v>&lt;material&gt;
   &lt;type&gt;composite&lt;/type&gt;
   &lt;name&gt;05292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8&lt;/thicknessA&gt;
      &lt;thicknessB&gt;0.01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48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48" s="1" t="str">
        <f t="shared" si="222"/>
        <v xml:space="preserve">   &lt;layer&gt;
      &lt;layerName&gt;UD Spar Caps&lt;/layerName&gt;
      &lt;thicknessA&gt;0.018&lt;/thicknessA&gt;
      &lt;thicknessB&gt;0.018&lt;/thicknessB&gt;
      &lt;theta&gt;0&lt;/theta&gt;
   &lt;/layer&gt;</v>
      </c>
      <c r="N3548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49" spans="1:14" hidden="1" x14ac:dyDescent="0.25">
      <c r="A3549" s="1">
        <v>60003</v>
      </c>
      <c r="B3549" s="1">
        <v>2494</v>
      </c>
      <c r="C3549" s="1" t="s">
        <v>2516</v>
      </c>
      <c r="D3549" s="1">
        <v>52.92</v>
      </c>
      <c r="E3549" s="1" t="s">
        <v>131</v>
      </c>
      <c r="F3549" s="1" t="s">
        <v>3380</v>
      </c>
      <c r="G3549" s="1" t="s">
        <v>315</v>
      </c>
      <c r="H3549" s="1">
        <v>3</v>
      </c>
      <c r="I3549" s="1">
        <v>3</v>
      </c>
      <c r="J3549" s="1">
        <v>1.7999999999999999E-2</v>
      </c>
      <c r="K3549" s="1" t="str">
        <f t="shared" si="220"/>
        <v>&lt;material&gt;
   &lt;type&gt;composite&lt;/type&gt;
   &lt;name&gt;05292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8&lt;/thicknessA&gt;
      &lt;thicknessB&gt;0.01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49" s="1" t="str">
        <f t="shared" si="221"/>
        <v xml:space="preserve">   &lt;layer&gt;
      &lt;layerName&gt;UD Spar Caps&lt;/layerName&gt;
      &lt;thicknessA&gt;0.018&lt;/thicknessA&gt;
      &lt;thicknessB&gt;0.018&lt;/thicknessB&gt;
      &lt;theta&gt;0&lt;/theta&gt;
   &lt;/layer&gt;</v>
      </c>
      <c r="M3549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49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50" spans="1:14" hidden="1" x14ac:dyDescent="0.25">
      <c r="A3550" s="1">
        <v>60032</v>
      </c>
      <c r="B3550" s="1">
        <v>2495</v>
      </c>
      <c r="C3550" s="1" t="s">
        <v>2516</v>
      </c>
      <c r="D3550" s="1">
        <v>52.92</v>
      </c>
      <c r="E3550" s="1" t="s">
        <v>125</v>
      </c>
      <c r="F3550" s="1" t="s">
        <v>3381</v>
      </c>
      <c r="G3550" s="1" t="s">
        <v>16</v>
      </c>
      <c r="H3550" s="1">
        <v>3</v>
      </c>
      <c r="I3550" s="1">
        <v>1</v>
      </c>
      <c r="J3550" s="1">
        <v>5.0000000000000001E-4</v>
      </c>
      <c r="K3550" s="1" t="str">
        <f t="shared" si="220"/>
        <v>&lt;material&gt;
   &lt;type&gt;composite&lt;/type&gt;
   &lt;name&gt;05292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8&lt;/thicknessA&gt;
      &lt;thicknessB&gt;0.018&lt;/thicknessB&gt;
      &lt;theta&gt;0&lt;/theta&gt;
   &lt;/layer&gt;
&lt;/material&gt;</v>
      </c>
      <c r="L3550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50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50" s="1" t="str">
        <f t="shared" si="223"/>
        <v xml:space="preserve">   &lt;layer&gt;
      &lt;layerName&gt;UD Spar Caps&lt;/layerName&gt;
      &lt;thicknessA&gt;0.018&lt;/thicknessA&gt;
      &lt;thicknessB&gt;0.018&lt;/thicknessB&gt;
      &lt;theta&gt;0&lt;/theta&gt;
   &lt;/layer&gt;</v>
      </c>
    </row>
    <row r="3551" spans="1:14" hidden="1" x14ac:dyDescent="0.25">
      <c r="A3551" s="1">
        <v>60033</v>
      </c>
      <c r="B3551" s="1">
        <v>2496</v>
      </c>
      <c r="C3551" s="1" t="s">
        <v>2516</v>
      </c>
      <c r="D3551" s="1">
        <v>52.92</v>
      </c>
      <c r="E3551" s="1" t="s">
        <v>125</v>
      </c>
      <c r="F3551" s="1" t="s">
        <v>3381</v>
      </c>
      <c r="G3551" s="1" t="s">
        <v>321</v>
      </c>
      <c r="H3551" s="1">
        <v>3</v>
      </c>
      <c r="I3551" s="1">
        <v>2</v>
      </c>
      <c r="J3551" s="1">
        <v>1E-3</v>
      </c>
      <c r="K3551" s="1" t="str">
        <f t="shared" si="220"/>
        <v>&lt;material&gt;
   &lt;type&gt;composite&lt;/type&gt;
   &lt;name&gt;05292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8&lt;/thicknessA&gt;
      &lt;thicknessB&gt;0.01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51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51" s="1" t="str">
        <f t="shared" si="222"/>
        <v xml:space="preserve">   &lt;layer&gt;
      &lt;layerName&gt;UD Spar Caps&lt;/layerName&gt;
      &lt;thicknessA&gt;0.018&lt;/thicknessA&gt;
      &lt;thicknessB&gt;0.018&lt;/thicknessB&gt;
      &lt;theta&gt;0&lt;/theta&gt;
   &lt;/layer&gt;</v>
      </c>
      <c r="N3551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52" spans="1:14" hidden="1" x14ac:dyDescent="0.25">
      <c r="A3552" s="1">
        <v>60051</v>
      </c>
      <c r="B3552" s="1">
        <v>2497</v>
      </c>
      <c r="C3552" s="1" t="s">
        <v>2516</v>
      </c>
      <c r="D3552" s="1">
        <v>52.92</v>
      </c>
      <c r="E3552" s="1" t="s">
        <v>125</v>
      </c>
      <c r="F3552" s="1" t="s">
        <v>3381</v>
      </c>
      <c r="G3552" s="1" t="s">
        <v>315</v>
      </c>
      <c r="H3552" s="1">
        <v>3</v>
      </c>
      <c r="I3552" s="1">
        <v>3</v>
      </c>
      <c r="J3552" s="1">
        <v>1.7999999999999999E-2</v>
      </c>
      <c r="K3552" s="1" t="str">
        <f t="shared" si="220"/>
        <v>&lt;material&gt;
   &lt;type&gt;composite&lt;/type&gt;
   &lt;name&gt;05292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8&lt;/thicknessA&gt;
      &lt;thicknessB&gt;0.01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52" s="1" t="str">
        <f t="shared" si="221"/>
        <v xml:space="preserve">   &lt;layer&gt;
      &lt;layerName&gt;UD Spar Caps&lt;/layerName&gt;
      &lt;thicknessA&gt;0.018&lt;/thicknessA&gt;
      &lt;thicknessB&gt;0.018&lt;/thicknessB&gt;
      &lt;theta&gt;0&lt;/theta&gt;
   &lt;/layer&gt;</v>
      </c>
      <c r="M3552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52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53" spans="1:14" hidden="1" x14ac:dyDescent="0.25">
      <c r="A3553" s="1">
        <v>60080</v>
      </c>
      <c r="B3553" s="1">
        <v>2498</v>
      </c>
      <c r="C3553" s="1" t="s">
        <v>2516</v>
      </c>
      <c r="D3553" s="1">
        <v>52.92</v>
      </c>
      <c r="E3553" s="1" t="s">
        <v>130</v>
      </c>
      <c r="F3553" s="1" t="s">
        <v>3382</v>
      </c>
      <c r="G3553" s="1" t="s">
        <v>16</v>
      </c>
      <c r="H3553" s="1">
        <v>3</v>
      </c>
      <c r="I3553" s="1">
        <v>1</v>
      </c>
      <c r="J3553" s="1">
        <v>5.0000000000000001E-4</v>
      </c>
      <c r="K3553" s="1" t="str">
        <f t="shared" si="220"/>
        <v>&lt;material&gt;
   &lt;type&gt;composite&lt;/type&gt;
   &lt;name&gt;05292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8&lt;/thicknessA&gt;
      &lt;thicknessB&gt;0.018&lt;/thicknessB&gt;
      &lt;theta&gt;0&lt;/theta&gt;
   &lt;/layer&gt;
&lt;/material&gt;</v>
      </c>
      <c r="L3553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53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53" s="1" t="str">
        <f t="shared" si="223"/>
        <v xml:space="preserve">   &lt;layer&gt;
      &lt;layerName&gt;UD Spar Caps&lt;/layerName&gt;
      &lt;thicknessA&gt;0.018&lt;/thicknessA&gt;
      &lt;thicknessB&gt;0.018&lt;/thicknessB&gt;
      &lt;theta&gt;0&lt;/theta&gt;
   &lt;/layer&gt;</v>
      </c>
    </row>
    <row r="3554" spans="1:14" hidden="1" x14ac:dyDescent="0.25">
      <c r="A3554" s="1">
        <v>60081</v>
      </c>
      <c r="B3554" s="1">
        <v>2499</v>
      </c>
      <c r="C3554" s="1" t="s">
        <v>2516</v>
      </c>
      <c r="D3554" s="1">
        <v>52.92</v>
      </c>
      <c r="E3554" s="1" t="s">
        <v>130</v>
      </c>
      <c r="F3554" s="1" t="s">
        <v>3382</v>
      </c>
      <c r="G3554" s="1" t="s">
        <v>321</v>
      </c>
      <c r="H3554" s="1">
        <v>3</v>
      </c>
      <c r="I3554" s="1">
        <v>2</v>
      </c>
      <c r="J3554" s="1">
        <v>1E-3</v>
      </c>
      <c r="K3554" s="1" t="str">
        <f t="shared" si="220"/>
        <v>&lt;material&gt;
   &lt;type&gt;composite&lt;/type&gt;
   &lt;name&gt;05292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8&lt;/thicknessA&gt;
      &lt;thicknessB&gt;0.018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3554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54" s="1" t="str">
        <f t="shared" si="222"/>
        <v xml:space="preserve">   &lt;layer&gt;
      &lt;layerName&gt;UD Spar Caps&lt;/layerName&gt;
      &lt;thicknessA&gt;0.018&lt;/thicknessA&gt;
      &lt;thicknessB&gt;0.018&lt;/thicknessB&gt;
      &lt;theta&gt;0&lt;/theta&gt;
   &lt;/layer&gt;</v>
      </c>
      <c r="N3554" s="1" t="str">
        <f t="shared" si="223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3555" spans="1:14" hidden="1" x14ac:dyDescent="0.25">
      <c r="A3555" s="1">
        <v>60099</v>
      </c>
      <c r="B3555" s="1">
        <v>2500</v>
      </c>
      <c r="C3555" s="1" t="s">
        <v>2516</v>
      </c>
      <c r="D3555" s="1">
        <v>52.92</v>
      </c>
      <c r="E3555" s="1" t="s">
        <v>130</v>
      </c>
      <c r="F3555" s="1" t="s">
        <v>3382</v>
      </c>
      <c r="G3555" s="1" t="s">
        <v>315</v>
      </c>
      <c r="H3555" s="1">
        <v>3</v>
      </c>
      <c r="I3555" s="1">
        <v>3</v>
      </c>
      <c r="J3555" s="1">
        <v>1.7999999999999999E-2</v>
      </c>
      <c r="K3555" s="1" t="str">
        <f t="shared" si="220"/>
        <v>&lt;material&gt;
   &lt;type&gt;composite&lt;/type&gt;
   &lt;name&gt;05292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8&lt;/thicknessA&gt;
      &lt;thicknessB&gt;0.018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06&lt;/thicknessA&gt;
      &lt;thicknessB&gt;0.006&lt;/thicknessB&gt;
      &lt;theta&gt;0&lt;/theta&gt;
   &lt;/layer&gt;
&lt;/material&gt;</v>
      </c>
      <c r="L3555" s="1" t="str">
        <f t="shared" si="221"/>
        <v xml:space="preserve">   &lt;layer&gt;
      &lt;layerName&gt;UD Spar Caps&lt;/layerName&gt;
      &lt;thicknessA&gt;0.018&lt;/thicknessA&gt;
      &lt;thicknessB&gt;0.018&lt;/thicknessB&gt;
      &lt;theta&gt;0&lt;/theta&gt;
   &lt;/layer&gt;</v>
      </c>
      <c r="M3555" s="1" t="str">
        <f t="shared" si="222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3555" s="1" t="str">
        <f t="shared" si="223"/>
        <v xml:space="preserve">   &lt;layer&gt;
      &lt;layerName&gt;BalsaIso&lt;/layerName&gt;
      &lt;thicknessA&gt;0.006&lt;/thicknessA&gt;
      &lt;thicknessB&gt;0.006&lt;/thicknessB&gt;
      &lt;theta&gt;0&lt;/theta&gt;
   &lt;/layer&gt;</v>
      </c>
    </row>
    <row r="3556" spans="1:14" hidden="1" x14ac:dyDescent="0.25">
      <c r="A3556" s="1">
        <v>59881</v>
      </c>
      <c r="B3556" s="1">
        <v>2485</v>
      </c>
      <c r="C3556" s="1" t="s">
        <v>2516</v>
      </c>
      <c r="D3556" s="1">
        <v>52.92</v>
      </c>
      <c r="E3556" s="1" t="s">
        <v>35</v>
      </c>
      <c r="F3556" s="1" t="s">
        <v>3383</v>
      </c>
      <c r="G3556" s="1" t="s">
        <v>318</v>
      </c>
      <c r="H3556" s="1">
        <v>2</v>
      </c>
      <c r="I3556" s="1">
        <v>1</v>
      </c>
      <c r="J3556" s="1">
        <v>2E-3</v>
      </c>
      <c r="K3556" s="1" t="str">
        <f t="shared" si="220"/>
        <v>&lt;material&gt;
   &lt;type&gt;composite&lt;/type&gt;
   &lt;name&gt;05292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06&lt;/thicknessA&gt;
      &lt;thicknessB&gt;0.006&lt;/thicknessB&gt;
      &lt;theta&gt;0&lt;/theta&gt;
   &lt;/layer&gt;
&lt;/material&gt;</v>
      </c>
      <c r="L3556" s="1" t="str">
        <f t="shared" si="221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3556" s="1" t="str">
        <f t="shared" si="222"/>
        <v xml:space="preserve">   &lt;layer&gt;
      &lt;layerName&gt;BalsaIso&lt;/layerName&gt;
      &lt;thicknessA&gt;0.006&lt;/thicknessA&gt;
      &lt;thicknessB&gt;0.006&lt;/thicknessB&gt;
      &lt;theta&gt;0&lt;/theta&gt;
   &lt;/layer&gt;</v>
      </c>
      <c r="N3556" s="1" t="str">
        <f t="shared" si="223"/>
        <v xml:space="preserve">   &lt;layer&gt;
      &lt;layerName&gt;Biax webs&lt;/layerName&gt;
      &lt;thicknessA&gt;0.002&lt;/thicknessA&gt;
      &lt;thicknessB&gt;0.002&lt;/thicknessB&gt;
      &lt;theta&gt;0&lt;/theta&gt;
   &lt;/layer&gt;</v>
      </c>
    </row>
    <row r="3557" spans="1:14" hidden="1" x14ac:dyDescent="0.25">
      <c r="A3557" s="1">
        <v>59887</v>
      </c>
      <c r="B3557" s="1">
        <v>2486</v>
      </c>
      <c r="C3557" s="1" t="s">
        <v>2516</v>
      </c>
      <c r="D3557" s="1">
        <v>52.92</v>
      </c>
      <c r="E3557" s="1" t="s">
        <v>35</v>
      </c>
      <c r="F3557" s="1" t="s">
        <v>3383</v>
      </c>
      <c r="G3557" s="1" t="s">
        <v>317</v>
      </c>
      <c r="H3557" s="1">
        <v>2</v>
      </c>
      <c r="I3557" s="1">
        <v>2</v>
      </c>
      <c r="J3557" s="1">
        <v>6.0000000000000001E-3</v>
      </c>
      <c r="K3557" s="1" t="str">
        <f t="shared" si="220"/>
        <v>&lt;material&gt;
   &lt;type&gt;composite&lt;/type&gt;
   &lt;name&gt;05292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6&lt;/thicknessA&gt;
      &lt;thicknessB&gt;0.006&lt;/thicknessB&gt;
      &lt;theta&gt;0&lt;/theta&gt;
   &lt;/layer&gt;   &lt;layer&gt;
      &lt;layerName&gt;Biax webs&lt;/layerName&gt;
      &lt;thicknessA&gt;0.002&lt;/thicknessA&gt;
      &lt;thicknessB&gt;0.002&lt;/thicknessB&gt;
      &lt;theta&gt;0&lt;/theta&gt;
   &lt;/layer&gt;
&lt;/material&gt;</v>
      </c>
      <c r="L3557" s="1" t="str">
        <f t="shared" si="221"/>
        <v xml:space="preserve">   &lt;layer&gt;
      &lt;layerName&gt;BalsaIso&lt;/layerName&gt;
      &lt;thicknessA&gt;0.006&lt;/thicknessA&gt;
      &lt;thicknessB&gt;0.006&lt;/thicknessB&gt;
      &lt;theta&gt;0&lt;/theta&gt;
   &lt;/layer&gt;</v>
      </c>
      <c r="M3557" s="1" t="str">
        <f t="shared" si="222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N3557" s="1" t="str">
        <f t="shared" si="223"/>
        <v xml:space="preserve">   &lt;layer&gt;
      &lt;layerName&gt;BalsaIso&lt;/layerName&gt;
      &lt;thicknessA&gt;0.01&lt;/thicknessA&gt;
      &lt;thicknessB&gt;0.01&lt;/thicknessB&gt;
      &lt;theta&gt;0&lt;/theta&gt;
   &lt;/layer&gt;</v>
      </c>
    </row>
    <row r="3558" spans="1:14" hidden="1" x14ac:dyDescent="0.25">
      <c r="A3558" s="1">
        <v>59905</v>
      </c>
      <c r="B3558" s="1">
        <v>2487</v>
      </c>
      <c r="C3558" s="1" t="s">
        <v>2516</v>
      </c>
      <c r="D3558" s="1">
        <v>52.92</v>
      </c>
      <c r="E3558" s="1" t="s">
        <v>36</v>
      </c>
      <c r="F3558" s="1" t="s">
        <v>3384</v>
      </c>
      <c r="G3558" s="1" t="s">
        <v>318</v>
      </c>
      <c r="H3558" s="1">
        <v>2</v>
      </c>
      <c r="I3558" s="1">
        <v>1</v>
      </c>
      <c r="J3558" s="1">
        <v>2E-3</v>
      </c>
      <c r="K3558" s="1" t="str">
        <f t="shared" si="220"/>
        <v>&lt;material&gt;
   &lt;type&gt;composite&lt;/type&gt;
   &lt;name&gt;05292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2&lt;/thicknessA&gt;
      &lt;thicknessB&gt;0.002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
&lt;/material&gt;</v>
      </c>
      <c r="L3558" s="1" t="str">
        <f t="shared" si="221"/>
        <v xml:space="preserve">   &lt;layer&gt;
      &lt;layerName&gt;Biax webs&lt;/layerName&gt;
      &lt;thicknessA&gt;0.002&lt;/thicknessA&gt;
      &lt;thicknessB&gt;0.002&lt;/thicknessB&gt;
      &lt;theta&gt;0&lt;/theta&gt;
   &lt;/layer&gt;</v>
      </c>
      <c r="M3558" s="1" t="str">
        <f t="shared" si="222"/>
        <v xml:space="preserve">   &lt;layer&gt;
      &lt;layerName&gt;BalsaIso&lt;/layerName&gt;
      &lt;thicknessA&gt;0.01&lt;/thicknessA&gt;
      &lt;thicknessB&gt;0.01&lt;/thicknessB&gt;
      &lt;theta&gt;0&lt;/theta&gt;
   &lt;/layer&gt;</v>
      </c>
      <c r="N3558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59" spans="1:14" hidden="1" x14ac:dyDescent="0.25">
      <c r="A3559" s="1">
        <v>59915</v>
      </c>
      <c r="B3559" s="1">
        <v>2488</v>
      </c>
      <c r="C3559" s="1" t="s">
        <v>2516</v>
      </c>
      <c r="D3559" s="1">
        <v>52.92</v>
      </c>
      <c r="E3559" s="1" t="s">
        <v>36</v>
      </c>
      <c r="F3559" s="1" t="s">
        <v>3384</v>
      </c>
      <c r="G3559" s="1" t="s">
        <v>317</v>
      </c>
      <c r="H3559" s="1">
        <v>2</v>
      </c>
      <c r="I3559" s="1">
        <v>2</v>
      </c>
      <c r="J3559" s="1">
        <v>0.01</v>
      </c>
      <c r="K3559" s="1" t="str">
        <f t="shared" si="220"/>
        <v>&lt;material&gt;
   &lt;type&gt;composite&lt;/type&gt;
   &lt;name&gt;05292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1&lt;/thicknessA&gt;
      &lt;thicknessB&gt;0.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59" s="1" t="str">
        <f t="shared" si="221"/>
        <v xml:space="preserve">   &lt;layer&gt;
      &lt;layerName&gt;BalsaIso&lt;/layerName&gt;
      &lt;thicknessA&gt;0.01&lt;/thicknessA&gt;
      &lt;thicknessB&gt;0.01&lt;/thicknessB&gt;
      &lt;theta&gt;0&lt;/theta&gt;
   &lt;/layer&gt;</v>
      </c>
      <c r="M3559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59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60" spans="1:14" hidden="1" x14ac:dyDescent="0.25">
      <c r="A3560" s="1">
        <v>60140</v>
      </c>
      <c r="B3560" s="1">
        <v>2503</v>
      </c>
      <c r="C3560" s="1" t="s">
        <v>2516</v>
      </c>
      <c r="D3560" s="1">
        <v>52.92</v>
      </c>
      <c r="E3560" s="1" t="s">
        <v>132</v>
      </c>
      <c r="F3560" s="1" t="s">
        <v>3385</v>
      </c>
      <c r="G3560" s="1" t="s">
        <v>16</v>
      </c>
      <c r="H3560" s="1">
        <v>2</v>
      </c>
      <c r="I3560" s="1">
        <v>1</v>
      </c>
      <c r="J3560" s="1">
        <v>5.0000000000000001E-4</v>
      </c>
      <c r="K3560" s="1" t="str">
        <f t="shared" si="220"/>
        <v>&lt;material&gt;
   &lt;type&gt;composite&lt;/type&gt;
   &lt;name&gt;052920_T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60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60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60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61" spans="1:14" hidden="1" x14ac:dyDescent="0.25">
      <c r="A3561" s="1">
        <v>60141</v>
      </c>
      <c r="B3561" s="1">
        <v>2504</v>
      </c>
      <c r="C3561" s="1" t="s">
        <v>2516</v>
      </c>
      <c r="D3561" s="1">
        <v>52.92</v>
      </c>
      <c r="E3561" s="1" t="s">
        <v>132</v>
      </c>
      <c r="F3561" s="1" t="s">
        <v>3385</v>
      </c>
      <c r="G3561" s="1" t="s">
        <v>321</v>
      </c>
      <c r="H3561" s="1">
        <v>2</v>
      </c>
      <c r="I3561" s="1">
        <v>2</v>
      </c>
      <c r="J3561" s="1">
        <v>1E-3</v>
      </c>
      <c r="K3561" s="1" t="str">
        <f t="shared" si="220"/>
        <v>&lt;material&gt;
   &lt;type&gt;composite&lt;/type&gt;
   &lt;name&gt;052920_T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61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61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61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62" spans="1:14" hidden="1" x14ac:dyDescent="0.25">
      <c r="A3562" s="1">
        <v>60128</v>
      </c>
      <c r="B3562" s="1">
        <v>2501</v>
      </c>
      <c r="C3562" s="1" t="s">
        <v>2516</v>
      </c>
      <c r="D3562" s="1">
        <v>52.92</v>
      </c>
      <c r="E3562" s="1" t="s">
        <v>123</v>
      </c>
      <c r="F3562" s="1" t="s">
        <v>3386</v>
      </c>
      <c r="G3562" s="1" t="s">
        <v>16</v>
      </c>
      <c r="H3562" s="1">
        <v>2</v>
      </c>
      <c r="I3562" s="1">
        <v>1</v>
      </c>
      <c r="J3562" s="1">
        <v>5.0000000000000001E-4</v>
      </c>
      <c r="K3562" s="1" t="str">
        <f t="shared" si="220"/>
        <v>&lt;material&gt;
   &lt;type&gt;composite&lt;/type&gt;
   &lt;name&gt;052920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62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62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62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63" spans="1:14" hidden="1" x14ac:dyDescent="0.25">
      <c r="A3563" s="1">
        <v>60129</v>
      </c>
      <c r="B3563" s="1">
        <v>2502</v>
      </c>
      <c r="C3563" s="1" t="s">
        <v>2516</v>
      </c>
      <c r="D3563" s="1">
        <v>52.92</v>
      </c>
      <c r="E3563" s="1" t="s">
        <v>123</v>
      </c>
      <c r="F3563" s="1" t="s">
        <v>3386</v>
      </c>
      <c r="G3563" s="1" t="s">
        <v>321</v>
      </c>
      <c r="H3563" s="1">
        <v>2</v>
      </c>
      <c r="I3563" s="1">
        <v>2</v>
      </c>
      <c r="J3563" s="1">
        <v>1E-3</v>
      </c>
      <c r="K3563" s="1" t="str">
        <f t="shared" si="220"/>
        <v>&lt;material&gt;
   &lt;type&gt;composite&lt;/type&gt;
   &lt;name&gt;052920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63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63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63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64" spans="1:14" hidden="1" x14ac:dyDescent="0.25">
      <c r="A3564" s="1">
        <v>60152</v>
      </c>
      <c r="B3564" s="1">
        <v>2505</v>
      </c>
      <c r="C3564" s="1" t="s">
        <v>2516</v>
      </c>
      <c r="D3564" s="1">
        <v>54.18</v>
      </c>
      <c r="E3564" s="1" t="s">
        <v>61</v>
      </c>
      <c r="F3564" s="1" t="s">
        <v>3387</v>
      </c>
      <c r="G3564" s="1" t="s">
        <v>16</v>
      </c>
      <c r="H3564" s="1">
        <v>3</v>
      </c>
      <c r="I3564" s="1">
        <v>1</v>
      </c>
      <c r="J3564" s="1">
        <v>5.0000000000000001E-4</v>
      </c>
      <c r="K3564" s="1" t="str">
        <f t="shared" si="220"/>
        <v>&lt;material&gt;
   &lt;type&gt;composite&lt;/type&gt;
   &lt;name&gt;05418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3&lt;/thicknessA&gt;
      &lt;thicknessB&gt;0.013&lt;/thicknessB&gt;
      &lt;theta&gt;0&lt;/theta&gt;
   &lt;/layer&gt;
&lt;/material&gt;</v>
      </c>
      <c r="L3564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64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64" s="1" t="str">
        <f t="shared" si="223"/>
        <v xml:space="preserve">   &lt;layer&gt;
      &lt;layerName&gt;UD Spar Caps&lt;/layerName&gt;
      &lt;thicknessA&gt;0.013&lt;/thicknessA&gt;
      &lt;thicknessB&gt;0.013&lt;/thicknessB&gt;
      &lt;theta&gt;0&lt;/theta&gt;
   &lt;/layer&gt;</v>
      </c>
    </row>
    <row r="3565" spans="1:14" hidden="1" x14ac:dyDescent="0.25">
      <c r="A3565" s="1">
        <v>60153</v>
      </c>
      <c r="B3565" s="1">
        <v>2506</v>
      </c>
      <c r="C3565" s="1" t="s">
        <v>2516</v>
      </c>
      <c r="D3565" s="1">
        <v>54.18</v>
      </c>
      <c r="E3565" s="1" t="s">
        <v>61</v>
      </c>
      <c r="F3565" s="1" t="s">
        <v>3387</v>
      </c>
      <c r="G3565" s="1" t="s">
        <v>321</v>
      </c>
      <c r="H3565" s="1">
        <v>3</v>
      </c>
      <c r="I3565" s="1">
        <v>2</v>
      </c>
      <c r="J3565" s="1">
        <v>1E-3</v>
      </c>
      <c r="K3565" s="1" t="str">
        <f t="shared" si="220"/>
        <v>&lt;material&gt;
   &lt;type&gt;composite&lt;/type&gt;
   &lt;name&gt;05418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65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65" s="1" t="str">
        <f t="shared" si="222"/>
        <v xml:space="preserve">   &lt;layer&gt;
      &lt;layerName&gt;UD Spar Caps&lt;/layerName&gt;
      &lt;thicknessA&gt;0.013&lt;/thicknessA&gt;
      &lt;thicknessB&gt;0.013&lt;/thicknessB&gt;
      &lt;theta&gt;0&lt;/theta&gt;
   &lt;/layer&gt;</v>
      </c>
      <c r="N3565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66" spans="1:14" hidden="1" x14ac:dyDescent="0.25">
      <c r="A3566" s="1">
        <v>60166</v>
      </c>
      <c r="B3566" s="1">
        <v>2507</v>
      </c>
      <c r="C3566" s="1" t="s">
        <v>2516</v>
      </c>
      <c r="D3566" s="1">
        <v>54.18</v>
      </c>
      <c r="E3566" s="1" t="s">
        <v>61</v>
      </c>
      <c r="F3566" s="1" t="s">
        <v>3387</v>
      </c>
      <c r="G3566" s="1" t="s">
        <v>315</v>
      </c>
      <c r="H3566" s="1">
        <v>3</v>
      </c>
      <c r="I3566" s="1">
        <v>3</v>
      </c>
      <c r="J3566" s="1">
        <v>1.2999999999999999E-2</v>
      </c>
      <c r="K3566" s="1" t="str">
        <f t="shared" si="220"/>
        <v>&lt;material&gt;
   &lt;type&gt;composite&lt;/type&gt;
   &lt;name&gt;05418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66" s="1" t="str">
        <f t="shared" si="221"/>
        <v xml:space="preserve">   &lt;layer&gt;
      &lt;layerName&gt;UD Spar Caps&lt;/layerName&gt;
      &lt;thicknessA&gt;0.013&lt;/thicknessA&gt;
      &lt;thicknessB&gt;0.013&lt;/thicknessB&gt;
      &lt;theta&gt;0&lt;/theta&gt;
   &lt;/layer&gt;</v>
      </c>
      <c r="M3566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66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67" spans="1:14" hidden="1" x14ac:dyDescent="0.25">
      <c r="A3567" s="1">
        <v>60190</v>
      </c>
      <c r="B3567" s="1">
        <v>2508</v>
      </c>
      <c r="C3567" s="1" t="s">
        <v>2516</v>
      </c>
      <c r="D3567" s="1">
        <v>54.18</v>
      </c>
      <c r="E3567" s="1" t="s">
        <v>57</v>
      </c>
      <c r="F3567" s="1" t="s">
        <v>3388</v>
      </c>
      <c r="G3567" s="1" t="s">
        <v>16</v>
      </c>
      <c r="H3567" s="1">
        <v>2</v>
      </c>
      <c r="I3567" s="1">
        <v>1</v>
      </c>
      <c r="J3567" s="1">
        <v>5.0000000000000001E-4</v>
      </c>
      <c r="K3567" s="1" t="str">
        <f t="shared" si="220"/>
        <v>&lt;material&gt;
   &lt;type&gt;composite&lt;/type&gt;
   &lt;name&gt;054180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67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67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67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68" spans="1:14" hidden="1" x14ac:dyDescent="0.25">
      <c r="A3568" s="1">
        <v>60191</v>
      </c>
      <c r="B3568" s="1">
        <v>2509</v>
      </c>
      <c r="C3568" s="1" t="s">
        <v>2516</v>
      </c>
      <c r="D3568" s="1">
        <v>54.18</v>
      </c>
      <c r="E3568" s="1" t="s">
        <v>57</v>
      </c>
      <c r="F3568" s="1" t="s">
        <v>3388</v>
      </c>
      <c r="G3568" s="1" t="s">
        <v>321</v>
      </c>
      <c r="H3568" s="1">
        <v>2</v>
      </c>
      <c r="I3568" s="1">
        <v>2</v>
      </c>
      <c r="J3568" s="1">
        <v>1E-3</v>
      </c>
      <c r="K3568" s="1" t="str">
        <f t="shared" si="220"/>
        <v>&lt;material&gt;
   &lt;type&gt;composite&lt;/type&gt;
   &lt;name&gt;054180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68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68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68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69" spans="1:14" hidden="1" x14ac:dyDescent="0.25">
      <c r="A3569" s="1">
        <v>60202</v>
      </c>
      <c r="B3569" s="1">
        <v>2510</v>
      </c>
      <c r="C3569" s="1" t="s">
        <v>2516</v>
      </c>
      <c r="D3569" s="1">
        <v>54.18</v>
      </c>
      <c r="E3569" s="1" t="s">
        <v>127</v>
      </c>
      <c r="F3569" s="1" t="s">
        <v>3389</v>
      </c>
      <c r="G3569" s="1" t="s">
        <v>16</v>
      </c>
      <c r="H3569" s="1">
        <v>2</v>
      </c>
      <c r="I3569" s="1">
        <v>1</v>
      </c>
      <c r="J3569" s="1">
        <v>5.0000000000000001E-4</v>
      </c>
      <c r="K3569" s="1" t="str">
        <f t="shared" si="220"/>
        <v>&lt;material&gt;
   &lt;type&gt;composite&lt;/type&gt;
   &lt;name&gt;054180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69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69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69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70" spans="1:14" hidden="1" x14ac:dyDescent="0.25">
      <c r="A3570" s="1">
        <v>60203</v>
      </c>
      <c r="B3570" s="1">
        <v>2511</v>
      </c>
      <c r="C3570" s="1" t="s">
        <v>2516</v>
      </c>
      <c r="D3570" s="1">
        <v>54.18</v>
      </c>
      <c r="E3570" s="1" t="s">
        <v>127</v>
      </c>
      <c r="F3570" s="1" t="s">
        <v>3389</v>
      </c>
      <c r="G3570" s="1" t="s">
        <v>321</v>
      </c>
      <c r="H3570" s="1">
        <v>2</v>
      </c>
      <c r="I3570" s="1">
        <v>2</v>
      </c>
      <c r="J3570" s="1">
        <v>1E-3</v>
      </c>
      <c r="K3570" s="1" t="str">
        <f t="shared" si="220"/>
        <v>&lt;material&gt;
   &lt;type&gt;composite&lt;/type&gt;
   &lt;name&gt;054180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70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70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70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71" spans="1:14" hidden="1" x14ac:dyDescent="0.25">
      <c r="A3571" s="1">
        <v>60214</v>
      </c>
      <c r="B3571" s="1">
        <v>2512</v>
      </c>
      <c r="C3571" s="1" t="s">
        <v>2516</v>
      </c>
      <c r="D3571" s="1">
        <v>54.18</v>
      </c>
      <c r="E3571" s="1" t="s">
        <v>59</v>
      </c>
      <c r="F3571" s="1" t="s">
        <v>3390</v>
      </c>
      <c r="G3571" s="1" t="s">
        <v>16</v>
      </c>
      <c r="H3571" s="1">
        <v>2</v>
      </c>
      <c r="I3571" s="1">
        <v>1</v>
      </c>
      <c r="J3571" s="1">
        <v>5.0000000000000001E-4</v>
      </c>
      <c r="K3571" s="1" t="str">
        <f t="shared" si="220"/>
        <v>&lt;material&gt;
   &lt;type&gt;composite&lt;/type&gt;
   &lt;name&gt;054180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71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71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71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72" spans="1:14" hidden="1" x14ac:dyDescent="0.25">
      <c r="A3572" s="1">
        <v>60215</v>
      </c>
      <c r="B3572" s="1">
        <v>2513</v>
      </c>
      <c r="C3572" s="1" t="s">
        <v>2516</v>
      </c>
      <c r="D3572" s="1">
        <v>54.18</v>
      </c>
      <c r="E3572" s="1" t="s">
        <v>59</v>
      </c>
      <c r="F3572" s="1" t="s">
        <v>3390</v>
      </c>
      <c r="G3572" s="1" t="s">
        <v>321</v>
      </c>
      <c r="H3572" s="1">
        <v>2</v>
      </c>
      <c r="I3572" s="1">
        <v>2</v>
      </c>
      <c r="J3572" s="1">
        <v>1E-3</v>
      </c>
      <c r="K3572" s="1" t="str">
        <f t="shared" si="220"/>
        <v>&lt;material&gt;
   &lt;type&gt;composite&lt;/type&gt;
   &lt;name&gt;054180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72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72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72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73" spans="1:14" x14ac:dyDescent="0.25">
      <c r="A3573" s="1">
        <v>60226</v>
      </c>
      <c r="B3573" s="1">
        <v>2514</v>
      </c>
      <c r="C3573" s="1" t="s">
        <v>2516</v>
      </c>
      <c r="D3573" s="1">
        <v>54.18</v>
      </c>
      <c r="E3573" s="1" t="s">
        <v>126</v>
      </c>
      <c r="F3573" s="1" t="s">
        <v>3391</v>
      </c>
      <c r="G3573" s="1" t="s">
        <v>16</v>
      </c>
      <c r="H3573" s="1">
        <v>2</v>
      </c>
      <c r="I3573" s="1">
        <v>1</v>
      </c>
      <c r="J3573" s="1">
        <v>5.0000000000000001E-4</v>
      </c>
      <c r="K3573" s="1" t="str">
        <f t="shared" si="220"/>
        <v>&lt;material&gt;
   &lt;type&gt;composite&lt;/type&gt;
   &lt;name&gt;054180_LE_P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73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73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73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74" spans="1:14" x14ac:dyDescent="0.25">
      <c r="A3574" s="1">
        <v>60227</v>
      </c>
      <c r="B3574" s="1">
        <v>2515</v>
      </c>
      <c r="C3574" s="1" t="s">
        <v>2516</v>
      </c>
      <c r="D3574" s="1">
        <v>54.18</v>
      </c>
      <c r="E3574" s="1" t="s">
        <v>126</v>
      </c>
      <c r="F3574" s="1" t="s">
        <v>3391</v>
      </c>
      <c r="G3574" s="1" t="s">
        <v>321</v>
      </c>
      <c r="H3574" s="1">
        <v>2</v>
      </c>
      <c r="I3574" s="1">
        <v>2</v>
      </c>
      <c r="J3574" s="1">
        <v>1E-3</v>
      </c>
      <c r="K3574" s="1" t="str">
        <f t="shared" si="220"/>
        <v>&lt;material&gt;
   &lt;type&gt;composite&lt;/type&gt;
   &lt;name&gt;054180_LE_P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74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74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74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75" spans="1:14" hidden="1" x14ac:dyDescent="0.25">
      <c r="A3575" s="1">
        <v>60238</v>
      </c>
      <c r="B3575" s="1">
        <v>2516</v>
      </c>
      <c r="C3575" s="1" t="s">
        <v>2516</v>
      </c>
      <c r="D3575" s="1">
        <v>54.18</v>
      </c>
      <c r="E3575" s="1" t="s">
        <v>129</v>
      </c>
      <c r="F3575" s="1" t="s">
        <v>3392</v>
      </c>
      <c r="G3575" s="1" t="s">
        <v>16</v>
      </c>
      <c r="H3575" s="1">
        <v>2</v>
      </c>
      <c r="I3575" s="1">
        <v>1</v>
      </c>
      <c r="J3575" s="1">
        <v>5.0000000000000001E-4</v>
      </c>
      <c r="K3575" s="1" t="str">
        <f t="shared" si="220"/>
        <v>&lt;material&gt;
   &lt;type&gt;composite&lt;/type&gt;
   &lt;name&gt;054180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75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75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75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76" spans="1:14" hidden="1" x14ac:dyDescent="0.25">
      <c r="A3576" s="1">
        <v>60239</v>
      </c>
      <c r="B3576" s="1">
        <v>2517</v>
      </c>
      <c r="C3576" s="1" t="s">
        <v>2516</v>
      </c>
      <c r="D3576" s="1">
        <v>54.18</v>
      </c>
      <c r="E3576" s="1" t="s">
        <v>129</v>
      </c>
      <c r="F3576" s="1" t="s">
        <v>3392</v>
      </c>
      <c r="G3576" s="1" t="s">
        <v>321</v>
      </c>
      <c r="H3576" s="1">
        <v>2</v>
      </c>
      <c r="I3576" s="1">
        <v>2</v>
      </c>
      <c r="J3576" s="1">
        <v>1E-3</v>
      </c>
      <c r="K3576" s="1" t="str">
        <f t="shared" si="220"/>
        <v>&lt;material&gt;
   &lt;type&gt;composite&lt;/type&gt;
   &lt;name&gt;054180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76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76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76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77" spans="1:14" hidden="1" x14ac:dyDescent="0.25">
      <c r="A3577" s="1">
        <v>60250</v>
      </c>
      <c r="B3577" s="1">
        <v>2518</v>
      </c>
      <c r="C3577" s="1" t="s">
        <v>2516</v>
      </c>
      <c r="D3577" s="1">
        <v>54.18</v>
      </c>
      <c r="E3577" s="1" t="s">
        <v>66</v>
      </c>
      <c r="F3577" s="1" t="s">
        <v>3393</v>
      </c>
      <c r="G3577" s="1" t="s">
        <v>16</v>
      </c>
      <c r="H3577" s="1">
        <v>3</v>
      </c>
      <c r="I3577" s="1">
        <v>1</v>
      </c>
      <c r="J3577" s="1">
        <v>5.0000000000000001E-4</v>
      </c>
      <c r="K3577" s="1" t="str">
        <f t="shared" si="220"/>
        <v>&lt;material&gt;
   &lt;type&gt;composite&lt;/type&gt;
   &lt;name&gt;05418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3&lt;/thicknessA&gt;
      &lt;thicknessB&gt;0.013&lt;/thicknessB&gt;
      &lt;theta&gt;0&lt;/theta&gt;
   &lt;/layer&gt;
&lt;/material&gt;</v>
      </c>
      <c r="L3577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77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77" s="1" t="str">
        <f t="shared" si="223"/>
        <v xml:space="preserve">   &lt;layer&gt;
      &lt;layerName&gt;UD Spar Caps&lt;/layerName&gt;
      &lt;thicknessA&gt;0.013&lt;/thicknessA&gt;
      &lt;thicknessB&gt;0.013&lt;/thicknessB&gt;
      &lt;theta&gt;0&lt;/theta&gt;
   &lt;/layer&gt;</v>
      </c>
    </row>
    <row r="3578" spans="1:14" hidden="1" x14ac:dyDescent="0.25">
      <c r="A3578" s="1">
        <v>60251</v>
      </c>
      <c r="B3578" s="1">
        <v>2519</v>
      </c>
      <c r="C3578" s="1" t="s">
        <v>2516</v>
      </c>
      <c r="D3578" s="1">
        <v>54.18</v>
      </c>
      <c r="E3578" s="1" t="s">
        <v>66</v>
      </c>
      <c r="F3578" s="1" t="s">
        <v>3393</v>
      </c>
      <c r="G3578" s="1" t="s">
        <v>321</v>
      </c>
      <c r="H3578" s="1">
        <v>3</v>
      </c>
      <c r="I3578" s="1">
        <v>2</v>
      </c>
      <c r="J3578" s="1">
        <v>1E-3</v>
      </c>
      <c r="K3578" s="1" t="str">
        <f t="shared" si="220"/>
        <v>&lt;material&gt;
   &lt;type&gt;composite&lt;/type&gt;
   &lt;name&gt;05418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78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78" s="1" t="str">
        <f t="shared" si="222"/>
        <v xml:space="preserve">   &lt;layer&gt;
      &lt;layerName&gt;UD Spar Caps&lt;/layerName&gt;
      &lt;thicknessA&gt;0.013&lt;/thicknessA&gt;
      &lt;thicknessB&gt;0.013&lt;/thicknessB&gt;
      &lt;theta&gt;0&lt;/theta&gt;
   &lt;/layer&gt;</v>
      </c>
      <c r="N3578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79" spans="1:14" hidden="1" x14ac:dyDescent="0.25">
      <c r="A3579" s="1">
        <v>60264</v>
      </c>
      <c r="B3579" s="1">
        <v>2520</v>
      </c>
      <c r="C3579" s="1" t="s">
        <v>2516</v>
      </c>
      <c r="D3579" s="1">
        <v>54.18</v>
      </c>
      <c r="E3579" s="1" t="s">
        <v>66</v>
      </c>
      <c r="F3579" s="1" t="s">
        <v>3393</v>
      </c>
      <c r="G3579" s="1" t="s">
        <v>315</v>
      </c>
      <c r="H3579" s="1">
        <v>3</v>
      </c>
      <c r="I3579" s="1">
        <v>3</v>
      </c>
      <c r="J3579" s="1">
        <v>1.2999999999999999E-2</v>
      </c>
      <c r="K3579" s="1" t="str">
        <f t="shared" si="220"/>
        <v>&lt;material&gt;
   &lt;type&gt;composite&lt;/type&gt;
   &lt;name&gt;05418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79" s="1" t="str">
        <f t="shared" si="221"/>
        <v xml:space="preserve">   &lt;layer&gt;
      &lt;layerName&gt;UD Spar Caps&lt;/layerName&gt;
      &lt;thicknessA&gt;0.013&lt;/thicknessA&gt;
      &lt;thicknessB&gt;0.013&lt;/thicknessB&gt;
      &lt;theta&gt;0&lt;/theta&gt;
   &lt;/layer&gt;</v>
      </c>
      <c r="M3579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79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80" spans="1:14" hidden="1" x14ac:dyDescent="0.25">
      <c r="A3580" s="1">
        <v>60288</v>
      </c>
      <c r="B3580" s="1">
        <v>2521</v>
      </c>
      <c r="C3580" s="1" t="s">
        <v>2516</v>
      </c>
      <c r="D3580" s="1">
        <v>54.18</v>
      </c>
      <c r="E3580" s="1" t="s">
        <v>70</v>
      </c>
      <c r="F3580" s="1" t="s">
        <v>3394</v>
      </c>
      <c r="G3580" s="1" t="s">
        <v>16</v>
      </c>
      <c r="H3580" s="1">
        <v>2</v>
      </c>
      <c r="I3580" s="1">
        <v>1</v>
      </c>
      <c r="J3580" s="1">
        <v>5.0000000000000001E-4</v>
      </c>
      <c r="K3580" s="1" t="str">
        <f t="shared" si="220"/>
        <v>&lt;material&gt;
   &lt;type&gt;composite&lt;/type&gt;
   &lt;name&gt;054180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80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80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80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81" spans="1:14" hidden="1" x14ac:dyDescent="0.25">
      <c r="A3581" s="1">
        <v>60289</v>
      </c>
      <c r="B3581" s="1">
        <v>2522</v>
      </c>
      <c r="C3581" s="1" t="s">
        <v>2516</v>
      </c>
      <c r="D3581" s="1">
        <v>54.18</v>
      </c>
      <c r="E3581" s="1" t="s">
        <v>70</v>
      </c>
      <c r="F3581" s="1" t="s">
        <v>3394</v>
      </c>
      <c r="G3581" s="1" t="s">
        <v>321</v>
      </c>
      <c r="H3581" s="1">
        <v>2</v>
      </c>
      <c r="I3581" s="1">
        <v>2</v>
      </c>
      <c r="J3581" s="1">
        <v>1E-3</v>
      </c>
      <c r="K3581" s="1" t="str">
        <f t="shared" si="220"/>
        <v>&lt;material&gt;
   &lt;type&gt;composite&lt;/type&gt;
   &lt;name&gt;054180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81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81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81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82" spans="1:14" hidden="1" x14ac:dyDescent="0.25">
      <c r="A3582" s="1">
        <v>60300</v>
      </c>
      <c r="B3582" s="1">
        <v>2523</v>
      </c>
      <c r="C3582" s="1" t="s">
        <v>2516</v>
      </c>
      <c r="D3582" s="1">
        <v>54.18</v>
      </c>
      <c r="E3582" s="1" t="s">
        <v>128</v>
      </c>
      <c r="F3582" s="1" t="s">
        <v>3395</v>
      </c>
      <c r="G3582" s="1" t="s">
        <v>16</v>
      </c>
      <c r="H3582" s="1">
        <v>2</v>
      </c>
      <c r="I3582" s="1">
        <v>1</v>
      </c>
      <c r="J3582" s="1">
        <v>5.0000000000000001E-4</v>
      </c>
      <c r="K3582" s="1" t="str">
        <f t="shared" si="220"/>
        <v>&lt;material&gt;
   &lt;type&gt;composite&lt;/type&gt;
   &lt;name&gt;054180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82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82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82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83" spans="1:14" hidden="1" x14ac:dyDescent="0.25">
      <c r="A3583" s="1">
        <v>60301</v>
      </c>
      <c r="B3583" s="1">
        <v>2524</v>
      </c>
      <c r="C3583" s="1" t="s">
        <v>2516</v>
      </c>
      <c r="D3583" s="1">
        <v>54.18</v>
      </c>
      <c r="E3583" s="1" t="s">
        <v>128</v>
      </c>
      <c r="F3583" s="1" t="s">
        <v>3395</v>
      </c>
      <c r="G3583" s="1" t="s">
        <v>321</v>
      </c>
      <c r="H3583" s="1">
        <v>2</v>
      </c>
      <c r="I3583" s="1">
        <v>2</v>
      </c>
      <c r="J3583" s="1">
        <v>1E-3</v>
      </c>
      <c r="K3583" s="1" t="str">
        <f t="shared" si="220"/>
        <v>&lt;material&gt;
   &lt;type&gt;composite&lt;/type&gt;
   &lt;name&gt;054180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83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83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83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84" spans="1:14" hidden="1" x14ac:dyDescent="0.25">
      <c r="A3584" s="1">
        <v>60312</v>
      </c>
      <c r="B3584" s="1">
        <v>2525</v>
      </c>
      <c r="C3584" s="1" t="s">
        <v>2516</v>
      </c>
      <c r="D3584" s="1">
        <v>54.18</v>
      </c>
      <c r="E3584" s="1" t="s">
        <v>133</v>
      </c>
      <c r="F3584" s="1" t="s">
        <v>3396</v>
      </c>
      <c r="G3584" s="1" t="s">
        <v>16</v>
      </c>
      <c r="H3584" s="1">
        <v>2</v>
      </c>
      <c r="I3584" s="1">
        <v>1</v>
      </c>
      <c r="J3584" s="1">
        <v>5.0000000000000001E-4</v>
      </c>
      <c r="K3584" s="1" t="str">
        <f t="shared" si="220"/>
        <v>&lt;material&gt;
   &lt;type&gt;composite&lt;/type&gt;
   &lt;name&gt;054180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84" s="1" t="str">
        <f t="shared" si="2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84" s="1" t="str">
        <f t="shared" si="22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84" s="1" t="str">
        <f t="shared" si="2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85" spans="1:14" hidden="1" x14ac:dyDescent="0.25">
      <c r="A3585" s="1">
        <v>60313</v>
      </c>
      <c r="B3585" s="1">
        <v>2526</v>
      </c>
      <c r="C3585" s="1" t="s">
        <v>2516</v>
      </c>
      <c r="D3585" s="1">
        <v>54.18</v>
      </c>
      <c r="E3585" s="1" t="s">
        <v>133</v>
      </c>
      <c r="F3585" s="1" t="s">
        <v>3396</v>
      </c>
      <c r="G3585" s="1" t="s">
        <v>321</v>
      </c>
      <c r="H3585" s="1">
        <v>2</v>
      </c>
      <c r="I3585" s="1">
        <v>2</v>
      </c>
      <c r="J3585" s="1">
        <v>1E-3</v>
      </c>
      <c r="K3585" s="1" t="str">
        <f t="shared" si="220"/>
        <v>&lt;material&gt;
   &lt;type&gt;composite&lt;/type&gt;
   &lt;name&gt;054180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85" s="1" t="str">
        <f t="shared" si="22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85" s="1" t="str">
        <f t="shared" si="2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85" s="1" t="str">
        <f t="shared" si="22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86" spans="1:14" hidden="1" x14ac:dyDescent="0.25">
      <c r="A3586" s="1">
        <v>60372</v>
      </c>
      <c r="B3586" s="1">
        <v>2531</v>
      </c>
      <c r="C3586" s="1" t="s">
        <v>2516</v>
      </c>
      <c r="D3586" s="1">
        <v>54.18</v>
      </c>
      <c r="E3586" s="1" t="s">
        <v>124</v>
      </c>
      <c r="F3586" s="1" t="s">
        <v>3397</v>
      </c>
      <c r="G3586" s="1" t="s">
        <v>16</v>
      </c>
      <c r="H3586" s="1">
        <v>3</v>
      </c>
      <c r="I3586" s="1">
        <v>1</v>
      </c>
      <c r="J3586" s="1">
        <v>5.0000000000000001E-4</v>
      </c>
      <c r="K3586" s="1" t="str">
        <f t="shared" ref="K3586:K3649" si="224">"&lt;material&gt;
   &lt;type&gt;composite&lt;/type&gt;
   &lt;name&gt;"&amp;F3586&amp;"&lt;/name&gt;
   &lt;reference&gt;&lt;/reference&gt;
   &lt;thicknessType&gt;Constant&lt;/thicknessType&gt;
   &lt;uniqueLayers&gt;"&amp;H3586&amp;"&lt;/uniqueLayers&gt;
   &lt;symmetryType&gt;none&lt;/symmetryType&gt;"&amp;IF(H3586&gt;0,L3586,"")&amp;IF(H3586&gt;1,M3586,"")&amp;IF(H3586&gt;2,N3586,"")&amp;"
&lt;/material&gt;"</f>
        <v>&lt;material&gt;
   &lt;type&gt;composite&lt;/type&gt;
   &lt;name&gt;05418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3&lt;/thicknessA&gt;
      &lt;thicknessB&gt;0.013&lt;/thicknessB&gt;
      &lt;theta&gt;0&lt;/theta&gt;
   &lt;/layer&gt;
&lt;/material&gt;</v>
      </c>
      <c r="L3586" s="1" t="str">
        <f t="shared" ref="L3586:L3649" si="225">"   &lt;layer&gt;
      &lt;layerName&gt;"&amp;G3586&amp;"&lt;/layerName&gt;
      &lt;thicknessA&gt;"&amp;J3586&amp;"&lt;/thicknessA&gt;
      &lt;thicknessB&gt;"&amp;J3586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86" s="1" t="str">
        <f t="shared" ref="M3586:M3649" si="226">"   &lt;layer&gt;
      &lt;layerName&gt;"&amp;G3587&amp;"&lt;/layerName&gt;
      &lt;thicknessA&gt;"&amp;J3587&amp;"&lt;/thicknessA&gt;
      &lt;thicknessB&gt;"&amp;J3587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86" s="1" t="str">
        <f t="shared" ref="N3586:N3649" si="227">"   &lt;layer&gt;
      &lt;layerName&gt;"&amp;G3588&amp;"&lt;/layerName&gt;
      &lt;thicknessA&gt;"&amp;J3588&amp;"&lt;/thicknessA&gt;
      &lt;thicknessB&gt;"&amp;J3588&amp;"&lt;/thicknessB&gt;
      &lt;theta&gt;0&lt;/theta&gt;
   &lt;/layer&gt;"</f>
        <v xml:space="preserve">   &lt;layer&gt;
      &lt;layerName&gt;UD Spar Caps&lt;/layerName&gt;
      &lt;thicknessA&gt;0.013&lt;/thicknessA&gt;
      &lt;thicknessB&gt;0.013&lt;/thicknessB&gt;
      &lt;theta&gt;0&lt;/theta&gt;
   &lt;/layer&gt;</v>
      </c>
    </row>
    <row r="3587" spans="1:14" hidden="1" x14ac:dyDescent="0.25">
      <c r="A3587" s="1">
        <v>60373</v>
      </c>
      <c r="B3587" s="1">
        <v>2532</v>
      </c>
      <c r="C3587" s="1" t="s">
        <v>2516</v>
      </c>
      <c r="D3587" s="1">
        <v>54.18</v>
      </c>
      <c r="E3587" s="1" t="s">
        <v>124</v>
      </c>
      <c r="F3587" s="1" t="s">
        <v>3397</v>
      </c>
      <c r="G3587" s="1" t="s">
        <v>321</v>
      </c>
      <c r="H3587" s="1">
        <v>3</v>
      </c>
      <c r="I3587" s="1">
        <v>2</v>
      </c>
      <c r="J3587" s="1">
        <v>1E-3</v>
      </c>
      <c r="K3587" s="1" t="str">
        <f t="shared" si="224"/>
        <v>&lt;material&gt;
   &lt;type&gt;composite&lt;/type&gt;
   &lt;name&gt;05418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87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87" s="1" t="str">
        <f t="shared" si="226"/>
        <v xml:space="preserve">   &lt;layer&gt;
      &lt;layerName&gt;UD Spar Caps&lt;/layerName&gt;
      &lt;thicknessA&gt;0.013&lt;/thicknessA&gt;
      &lt;thicknessB&gt;0.013&lt;/thicknessB&gt;
      &lt;theta&gt;0&lt;/theta&gt;
   &lt;/layer&gt;</v>
      </c>
      <c r="N3587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88" spans="1:14" hidden="1" x14ac:dyDescent="0.25">
      <c r="A3588" s="1">
        <v>60386</v>
      </c>
      <c r="B3588" s="1">
        <v>2533</v>
      </c>
      <c r="C3588" s="1" t="s">
        <v>2516</v>
      </c>
      <c r="D3588" s="1">
        <v>54.18</v>
      </c>
      <c r="E3588" s="1" t="s">
        <v>124</v>
      </c>
      <c r="F3588" s="1" t="s">
        <v>3397</v>
      </c>
      <c r="G3588" s="1" t="s">
        <v>315</v>
      </c>
      <c r="H3588" s="1">
        <v>3</v>
      </c>
      <c r="I3588" s="1">
        <v>3</v>
      </c>
      <c r="J3588" s="1">
        <v>1.2999999999999999E-2</v>
      </c>
      <c r="K3588" s="1" t="str">
        <f t="shared" si="224"/>
        <v>&lt;material&gt;
   &lt;type&gt;composite&lt;/type&gt;
   &lt;name&gt;05418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88" s="1" t="str">
        <f t="shared" si="225"/>
        <v xml:space="preserve">   &lt;layer&gt;
      &lt;layerName&gt;UD Spar Caps&lt;/layerName&gt;
      &lt;thicknessA&gt;0.013&lt;/thicknessA&gt;
      &lt;thicknessB&gt;0.013&lt;/thicknessB&gt;
      &lt;theta&gt;0&lt;/theta&gt;
   &lt;/layer&gt;</v>
      </c>
      <c r="M3588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88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89" spans="1:14" hidden="1" x14ac:dyDescent="0.25">
      <c r="A3589" s="1">
        <v>60410</v>
      </c>
      <c r="B3589" s="1">
        <v>2534</v>
      </c>
      <c r="C3589" s="1" t="s">
        <v>2516</v>
      </c>
      <c r="D3589" s="1">
        <v>54.18</v>
      </c>
      <c r="E3589" s="1" t="s">
        <v>131</v>
      </c>
      <c r="F3589" s="1" t="s">
        <v>3398</v>
      </c>
      <c r="G3589" s="1" t="s">
        <v>16</v>
      </c>
      <c r="H3589" s="1">
        <v>3</v>
      </c>
      <c r="I3589" s="1">
        <v>1</v>
      </c>
      <c r="J3589" s="1">
        <v>5.0000000000000001E-4</v>
      </c>
      <c r="K3589" s="1" t="str">
        <f t="shared" si="224"/>
        <v>&lt;material&gt;
   &lt;type&gt;composite&lt;/type&gt;
   &lt;name&gt;05418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3&lt;/thicknessA&gt;
      &lt;thicknessB&gt;0.013&lt;/thicknessB&gt;
      &lt;theta&gt;0&lt;/theta&gt;
   &lt;/layer&gt;
&lt;/material&gt;</v>
      </c>
      <c r="L3589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89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89" s="1" t="str">
        <f t="shared" si="227"/>
        <v xml:space="preserve">   &lt;layer&gt;
      &lt;layerName&gt;UD Spar Caps&lt;/layerName&gt;
      &lt;thicknessA&gt;0.013&lt;/thicknessA&gt;
      &lt;thicknessB&gt;0.013&lt;/thicknessB&gt;
      &lt;theta&gt;0&lt;/theta&gt;
   &lt;/layer&gt;</v>
      </c>
    </row>
    <row r="3590" spans="1:14" hidden="1" x14ac:dyDescent="0.25">
      <c r="A3590" s="1">
        <v>60411</v>
      </c>
      <c r="B3590" s="1">
        <v>2535</v>
      </c>
      <c r="C3590" s="1" t="s">
        <v>2516</v>
      </c>
      <c r="D3590" s="1">
        <v>54.18</v>
      </c>
      <c r="E3590" s="1" t="s">
        <v>131</v>
      </c>
      <c r="F3590" s="1" t="s">
        <v>3398</v>
      </c>
      <c r="G3590" s="1" t="s">
        <v>321</v>
      </c>
      <c r="H3590" s="1">
        <v>3</v>
      </c>
      <c r="I3590" s="1">
        <v>2</v>
      </c>
      <c r="J3590" s="1">
        <v>1E-3</v>
      </c>
      <c r="K3590" s="1" t="str">
        <f t="shared" si="224"/>
        <v>&lt;material&gt;
   &lt;type&gt;composite&lt;/type&gt;
   &lt;name&gt;05418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90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90" s="1" t="str">
        <f t="shared" si="226"/>
        <v xml:space="preserve">   &lt;layer&gt;
      &lt;layerName&gt;UD Spar Caps&lt;/layerName&gt;
      &lt;thicknessA&gt;0.013&lt;/thicknessA&gt;
      &lt;thicknessB&gt;0.013&lt;/thicknessB&gt;
      &lt;theta&gt;0&lt;/theta&gt;
   &lt;/layer&gt;</v>
      </c>
      <c r="N3590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91" spans="1:14" hidden="1" x14ac:dyDescent="0.25">
      <c r="A3591" s="1">
        <v>60424</v>
      </c>
      <c r="B3591" s="1">
        <v>2536</v>
      </c>
      <c r="C3591" s="1" t="s">
        <v>2516</v>
      </c>
      <c r="D3591" s="1">
        <v>54.18</v>
      </c>
      <c r="E3591" s="1" t="s">
        <v>131</v>
      </c>
      <c r="F3591" s="1" t="s">
        <v>3398</v>
      </c>
      <c r="G3591" s="1" t="s">
        <v>315</v>
      </c>
      <c r="H3591" s="1">
        <v>3</v>
      </c>
      <c r="I3591" s="1">
        <v>3</v>
      </c>
      <c r="J3591" s="1">
        <v>1.2999999999999999E-2</v>
      </c>
      <c r="K3591" s="1" t="str">
        <f t="shared" si="224"/>
        <v>&lt;material&gt;
   &lt;type&gt;composite&lt;/type&gt;
   &lt;name&gt;05418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91" s="1" t="str">
        <f t="shared" si="225"/>
        <v xml:space="preserve">   &lt;layer&gt;
      &lt;layerName&gt;UD Spar Caps&lt;/layerName&gt;
      &lt;thicknessA&gt;0.013&lt;/thicknessA&gt;
      &lt;thicknessB&gt;0.013&lt;/thicknessB&gt;
      &lt;theta&gt;0&lt;/theta&gt;
   &lt;/layer&gt;</v>
      </c>
      <c r="M3591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91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92" spans="1:14" hidden="1" x14ac:dyDescent="0.25">
      <c r="A3592" s="1">
        <v>60448</v>
      </c>
      <c r="B3592" s="1">
        <v>2537</v>
      </c>
      <c r="C3592" s="1" t="s">
        <v>2516</v>
      </c>
      <c r="D3592" s="1">
        <v>54.18</v>
      </c>
      <c r="E3592" s="1" t="s">
        <v>125</v>
      </c>
      <c r="F3592" s="1" t="s">
        <v>3399</v>
      </c>
      <c r="G3592" s="1" t="s">
        <v>16</v>
      </c>
      <c r="H3592" s="1">
        <v>3</v>
      </c>
      <c r="I3592" s="1">
        <v>1</v>
      </c>
      <c r="J3592" s="1">
        <v>5.0000000000000001E-4</v>
      </c>
      <c r="K3592" s="1" t="str">
        <f t="shared" si="224"/>
        <v>&lt;material&gt;
   &lt;type&gt;composite&lt;/type&gt;
   &lt;name&gt;05418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3&lt;/thicknessA&gt;
      &lt;thicknessB&gt;0.013&lt;/thicknessB&gt;
      &lt;theta&gt;0&lt;/theta&gt;
   &lt;/layer&gt;
&lt;/material&gt;</v>
      </c>
      <c r="L3592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92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92" s="1" t="str">
        <f t="shared" si="227"/>
        <v xml:space="preserve">   &lt;layer&gt;
      &lt;layerName&gt;UD Spar Caps&lt;/layerName&gt;
      &lt;thicknessA&gt;0.013&lt;/thicknessA&gt;
      &lt;thicknessB&gt;0.013&lt;/thicknessB&gt;
      &lt;theta&gt;0&lt;/theta&gt;
   &lt;/layer&gt;</v>
      </c>
    </row>
    <row r="3593" spans="1:14" hidden="1" x14ac:dyDescent="0.25">
      <c r="A3593" s="1">
        <v>60449</v>
      </c>
      <c r="B3593" s="1">
        <v>2538</v>
      </c>
      <c r="C3593" s="1" t="s">
        <v>2516</v>
      </c>
      <c r="D3593" s="1">
        <v>54.18</v>
      </c>
      <c r="E3593" s="1" t="s">
        <v>125</v>
      </c>
      <c r="F3593" s="1" t="s">
        <v>3399</v>
      </c>
      <c r="G3593" s="1" t="s">
        <v>321</v>
      </c>
      <c r="H3593" s="1">
        <v>3</v>
      </c>
      <c r="I3593" s="1">
        <v>2</v>
      </c>
      <c r="J3593" s="1">
        <v>1E-3</v>
      </c>
      <c r="K3593" s="1" t="str">
        <f t="shared" si="224"/>
        <v>&lt;material&gt;
   &lt;type&gt;composite&lt;/type&gt;
   &lt;name&gt;05418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93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93" s="1" t="str">
        <f t="shared" si="226"/>
        <v xml:space="preserve">   &lt;layer&gt;
      &lt;layerName&gt;UD Spar Caps&lt;/layerName&gt;
      &lt;thicknessA&gt;0.013&lt;/thicknessA&gt;
      &lt;thicknessB&gt;0.013&lt;/thicknessB&gt;
      &lt;theta&gt;0&lt;/theta&gt;
   &lt;/layer&gt;</v>
      </c>
      <c r="N3593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94" spans="1:14" hidden="1" x14ac:dyDescent="0.25">
      <c r="A3594" s="1">
        <v>60462</v>
      </c>
      <c r="B3594" s="1">
        <v>2539</v>
      </c>
      <c r="C3594" s="1" t="s">
        <v>2516</v>
      </c>
      <c r="D3594" s="1">
        <v>54.18</v>
      </c>
      <c r="E3594" s="1" t="s">
        <v>125</v>
      </c>
      <c r="F3594" s="1" t="s">
        <v>3399</v>
      </c>
      <c r="G3594" s="1" t="s">
        <v>315</v>
      </c>
      <c r="H3594" s="1">
        <v>3</v>
      </c>
      <c r="I3594" s="1">
        <v>3</v>
      </c>
      <c r="J3594" s="1">
        <v>1.2999999999999999E-2</v>
      </c>
      <c r="K3594" s="1" t="str">
        <f t="shared" si="224"/>
        <v>&lt;material&gt;
   &lt;type&gt;composite&lt;/type&gt;
   &lt;name&gt;05418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594" s="1" t="str">
        <f t="shared" si="225"/>
        <v xml:space="preserve">   &lt;layer&gt;
      &lt;layerName&gt;UD Spar Caps&lt;/layerName&gt;
      &lt;thicknessA&gt;0.013&lt;/thicknessA&gt;
      &lt;thicknessB&gt;0.013&lt;/thicknessB&gt;
      &lt;theta&gt;0&lt;/theta&gt;
   &lt;/layer&gt;</v>
      </c>
      <c r="M3594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94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595" spans="1:14" hidden="1" x14ac:dyDescent="0.25">
      <c r="A3595" s="1">
        <v>60486</v>
      </c>
      <c r="B3595" s="1">
        <v>2540</v>
      </c>
      <c r="C3595" s="1" t="s">
        <v>2516</v>
      </c>
      <c r="D3595" s="1">
        <v>54.18</v>
      </c>
      <c r="E3595" s="1" t="s">
        <v>130</v>
      </c>
      <c r="F3595" s="1" t="s">
        <v>3400</v>
      </c>
      <c r="G3595" s="1" t="s">
        <v>16</v>
      </c>
      <c r="H3595" s="1">
        <v>3</v>
      </c>
      <c r="I3595" s="1">
        <v>1</v>
      </c>
      <c r="J3595" s="1">
        <v>5.0000000000000001E-4</v>
      </c>
      <c r="K3595" s="1" t="str">
        <f t="shared" si="224"/>
        <v>&lt;material&gt;
   &lt;type&gt;composite&lt;/type&gt;
   &lt;name&gt;05418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3&lt;/thicknessA&gt;
      &lt;thicknessB&gt;0.013&lt;/thicknessB&gt;
      &lt;theta&gt;0&lt;/theta&gt;
   &lt;/layer&gt;
&lt;/material&gt;</v>
      </c>
      <c r="L3595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95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595" s="1" t="str">
        <f t="shared" si="227"/>
        <v xml:space="preserve">   &lt;layer&gt;
      &lt;layerName&gt;UD Spar Caps&lt;/layerName&gt;
      &lt;thicknessA&gt;0.013&lt;/thicknessA&gt;
      &lt;thicknessB&gt;0.013&lt;/thicknessB&gt;
      &lt;theta&gt;0&lt;/theta&gt;
   &lt;/layer&gt;</v>
      </c>
    </row>
    <row r="3596" spans="1:14" hidden="1" x14ac:dyDescent="0.25">
      <c r="A3596" s="1">
        <v>60487</v>
      </c>
      <c r="B3596" s="1">
        <v>2541</v>
      </c>
      <c r="C3596" s="1" t="s">
        <v>2516</v>
      </c>
      <c r="D3596" s="1">
        <v>54.18</v>
      </c>
      <c r="E3596" s="1" t="s">
        <v>130</v>
      </c>
      <c r="F3596" s="1" t="s">
        <v>3400</v>
      </c>
      <c r="G3596" s="1" t="s">
        <v>321</v>
      </c>
      <c r="H3596" s="1">
        <v>3</v>
      </c>
      <c r="I3596" s="1">
        <v>2</v>
      </c>
      <c r="J3596" s="1">
        <v>1E-3</v>
      </c>
      <c r="K3596" s="1" t="str">
        <f t="shared" si="224"/>
        <v>&lt;material&gt;
   &lt;type&gt;composite&lt;/type&gt;
   &lt;name&gt;05418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3&lt;/thicknessA&gt;
      &lt;thicknessB&gt;0.013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3596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596" s="1" t="str">
        <f t="shared" si="226"/>
        <v xml:space="preserve">   &lt;layer&gt;
      &lt;layerName&gt;UD Spar Caps&lt;/layerName&gt;
      &lt;thicknessA&gt;0.013&lt;/thicknessA&gt;
      &lt;thicknessB&gt;0.013&lt;/thicknessB&gt;
      &lt;theta&gt;0&lt;/theta&gt;
   &lt;/layer&gt;</v>
      </c>
      <c r="N3596" s="1" t="str">
        <f t="shared" si="227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3597" spans="1:14" hidden="1" x14ac:dyDescent="0.25">
      <c r="A3597" s="1">
        <v>60500</v>
      </c>
      <c r="B3597" s="1">
        <v>2542</v>
      </c>
      <c r="C3597" s="1" t="s">
        <v>2516</v>
      </c>
      <c r="D3597" s="1">
        <v>54.18</v>
      </c>
      <c r="E3597" s="1" t="s">
        <v>130</v>
      </c>
      <c r="F3597" s="1" t="s">
        <v>3400</v>
      </c>
      <c r="G3597" s="1" t="s">
        <v>315</v>
      </c>
      <c r="H3597" s="1">
        <v>3</v>
      </c>
      <c r="I3597" s="1">
        <v>3</v>
      </c>
      <c r="J3597" s="1">
        <v>1.2999999999999999E-2</v>
      </c>
      <c r="K3597" s="1" t="str">
        <f t="shared" si="224"/>
        <v>&lt;material&gt;
   &lt;type&gt;composite&lt;/type&gt;
   &lt;name&gt;05418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3&lt;/thicknessA&gt;
      &lt;thicknessB&gt;0.013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05&lt;/thicknessA&gt;
      &lt;thicknessB&gt;0.005&lt;/thicknessB&gt;
      &lt;theta&gt;0&lt;/theta&gt;
   &lt;/layer&gt;
&lt;/material&gt;</v>
      </c>
      <c r="L3597" s="1" t="str">
        <f t="shared" si="225"/>
        <v xml:space="preserve">   &lt;layer&gt;
      &lt;layerName&gt;UD Spar Caps&lt;/layerName&gt;
      &lt;thicknessA&gt;0.013&lt;/thicknessA&gt;
      &lt;thicknessB&gt;0.013&lt;/thicknessB&gt;
      &lt;theta&gt;0&lt;/theta&gt;
   &lt;/layer&gt;</v>
      </c>
      <c r="M3597" s="1" t="str">
        <f t="shared" si="226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3597" s="1" t="str">
        <f t="shared" si="227"/>
        <v xml:space="preserve">   &lt;layer&gt;
      &lt;layerName&gt;BalsaIso&lt;/layerName&gt;
      &lt;thicknessA&gt;0.005&lt;/thicknessA&gt;
      &lt;thicknessB&gt;0.005&lt;/thicknessB&gt;
      &lt;theta&gt;0&lt;/theta&gt;
   &lt;/layer&gt;</v>
      </c>
    </row>
    <row r="3598" spans="1:14" hidden="1" x14ac:dyDescent="0.25">
      <c r="A3598" s="1">
        <v>60324</v>
      </c>
      <c r="B3598" s="1">
        <v>2527</v>
      </c>
      <c r="C3598" s="1" t="s">
        <v>2516</v>
      </c>
      <c r="D3598" s="1">
        <v>54.18</v>
      </c>
      <c r="E3598" s="1" t="s">
        <v>35</v>
      </c>
      <c r="F3598" s="1" t="s">
        <v>3401</v>
      </c>
      <c r="G3598" s="1" t="s">
        <v>318</v>
      </c>
      <c r="H3598" s="1">
        <v>2</v>
      </c>
      <c r="I3598" s="1">
        <v>1</v>
      </c>
      <c r="J3598" s="1">
        <v>1E-3</v>
      </c>
      <c r="K3598" s="1" t="str">
        <f t="shared" si="224"/>
        <v>&lt;material&gt;
   &lt;type&gt;composite&lt;/type&gt;
   &lt;name&gt;05418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05&lt;/thicknessA&gt;
      &lt;thicknessB&gt;0.005&lt;/thicknessB&gt;
      &lt;theta&gt;0&lt;/theta&gt;
   &lt;/layer&gt;
&lt;/material&gt;</v>
      </c>
      <c r="L3598" s="1" t="str">
        <f t="shared" si="225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3598" s="1" t="str">
        <f t="shared" si="226"/>
        <v xml:space="preserve">   &lt;layer&gt;
      &lt;layerName&gt;BalsaIso&lt;/layerName&gt;
      &lt;thicknessA&gt;0.005&lt;/thicknessA&gt;
      &lt;thicknessB&gt;0.005&lt;/thicknessB&gt;
      &lt;theta&gt;0&lt;/theta&gt;
   &lt;/layer&gt;</v>
      </c>
      <c r="N3598" s="1" t="str">
        <f t="shared" si="227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3599" spans="1:14" hidden="1" x14ac:dyDescent="0.25">
      <c r="A3599" s="1">
        <v>60329</v>
      </c>
      <c r="B3599" s="1">
        <v>2528</v>
      </c>
      <c r="C3599" s="1" t="s">
        <v>2516</v>
      </c>
      <c r="D3599" s="1">
        <v>54.18</v>
      </c>
      <c r="E3599" s="1" t="s">
        <v>35</v>
      </c>
      <c r="F3599" s="1" t="s">
        <v>3401</v>
      </c>
      <c r="G3599" s="1" t="s">
        <v>317</v>
      </c>
      <c r="H3599" s="1">
        <v>2</v>
      </c>
      <c r="I3599" s="1">
        <v>2</v>
      </c>
      <c r="J3599" s="1">
        <v>5.0000000000000001E-3</v>
      </c>
      <c r="K3599" s="1" t="str">
        <f t="shared" si="224"/>
        <v>&lt;material&gt;
   &lt;type&gt;composite&lt;/type&gt;
   &lt;name&gt;05418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5&lt;/thicknessA&gt;
      &lt;thicknessB&gt;0.005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3599" s="1" t="str">
        <f t="shared" si="225"/>
        <v xml:space="preserve">   &lt;layer&gt;
      &lt;layerName&gt;BalsaIso&lt;/layerName&gt;
      &lt;thicknessA&gt;0.005&lt;/thicknessA&gt;
      &lt;thicknessB&gt;0.005&lt;/thicknessB&gt;
      &lt;theta&gt;0&lt;/theta&gt;
   &lt;/layer&gt;</v>
      </c>
      <c r="M3599" s="1" t="str">
        <f t="shared" si="226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3599" s="1" t="str">
        <f t="shared" si="227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3600" spans="1:14" hidden="1" x14ac:dyDescent="0.25">
      <c r="A3600" s="1">
        <v>60344</v>
      </c>
      <c r="B3600" s="1">
        <v>2529</v>
      </c>
      <c r="C3600" s="1" t="s">
        <v>2516</v>
      </c>
      <c r="D3600" s="1">
        <v>54.18</v>
      </c>
      <c r="E3600" s="1" t="s">
        <v>36</v>
      </c>
      <c r="F3600" s="1" t="s">
        <v>3402</v>
      </c>
      <c r="G3600" s="1" t="s">
        <v>318</v>
      </c>
      <c r="H3600" s="1">
        <v>2</v>
      </c>
      <c r="I3600" s="1">
        <v>1</v>
      </c>
      <c r="J3600" s="1">
        <v>1E-3</v>
      </c>
      <c r="K3600" s="1" t="str">
        <f t="shared" si="224"/>
        <v>&lt;material&gt;
   &lt;type&gt;composite&lt;/type&gt;
   &lt;name&gt;05418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3600" s="1" t="str">
        <f t="shared" si="225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3600" s="1" t="str">
        <f t="shared" si="226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3600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01" spans="1:14" hidden="1" x14ac:dyDescent="0.25">
      <c r="A3601" s="1">
        <v>60353</v>
      </c>
      <c r="B3601" s="1">
        <v>2530</v>
      </c>
      <c r="C3601" s="1" t="s">
        <v>2516</v>
      </c>
      <c r="D3601" s="1">
        <v>54.18</v>
      </c>
      <c r="E3601" s="1" t="s">
        <v>36</v>
      </c>
      <c r="F3601" s="1" t="s">
        <v>3402</v>
      </c>
      <c r="G3601" s="1" t="s">
        <v>317</v>
      </c>
      <c r="H3601" s="1">
        <v>2</v>
      </c>
      <c r="I3601" s="1">
        <v>2</v>
      </c>
      <c r="J3601" s="1">
        <v>8.9999999999999993E-3</v>
      </c>
      <c r="K3601" s="1" t="str">
        <f t="shared" si="224"/>
        <v>&lt;material&gt;
   &lt;type&gt;composite&lt;/type&gt;
   &lt;name&gt;05418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01" s="1" t="str">
        <f t="shared" si="225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3601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01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02" spans="1:14" hidden="1" x14ac:dyDescent="0.25">
      <c r="A3602" s="1">
        <v>60536</v>
      </c>
      <c r="B3602" s="1">
        <v>2545</v>
      </c>
      <c r="C3602" s="1" t="s">
        <v>2516</v>
      </c>
      <c r="D3602" s="1">
        <v>54.18</v>
      </c>
      <c r="E3602" s="1" t="s">
        <v>132</v>
      </c>
      <c r="F3602" s="1" t="s">
        <v>3403</v>
      </c>
      <c r="G3602" s="1" t="s">
        <v>16</v>
      </c>
      <c r="H3602" s="1">
        <v>2</v>
      </c>
      <c r="I3602" s="1">
        <v>1</v>
      </c>
      <c r="J3602" s="1">
        <v>5.0000000000000001E-4</v>
      </c>
      <c r="K3602" s="1" t="str">
        <f t="shared" si="224"/>
        <v>&lt;material&gt;
   &lt;type&gt;composite&lt;/type&gt;
   &lt;name&gt;054180_T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02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02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02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03" spans="1:14" hidden="1" x14ac:dyDescent="0.25">
      <c r="A3603" s="1">
        <v>60537</v>
      </c>
      <c r="B3603" s="1">
        <v>2546</v>
      </c>
      <c r="C3603" s="1" t="s">
        <v>2516</v>
      </c>
      <c r="D3603" s="1">
        <v>54.18</v>
      </c>
      <c r="E3603" s="1" t="s">
        <v>132</v>
      </c>
      <c r="F3603" s="1" t="s">
        <v>3403</v>
      </c>
      <c r="G3603" s="1" t="s">
        <v>321</v>
      </c>
      <c r="H3603" s="1">
        <v>2</v>
      </c>
      <c r="I3603" s="1">
        <v>2</v>
      </c>
      <c r="J3603" s="1">
        <v>1E-3</v>
      </c>
      <c r="K3603" s="1" t="str">
        <f t="shared" si="224"/>
        <v>&lt;material&gt;
   &lt;type&gt;composite&lt;/type&gt;
   &lt;name&gt;054180_T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03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03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03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04" spans="1:14" hidden="1" x14ac:dyDescent="0.25">
      <c r="A3604" s="1">
        <v>60524</v>
      </c>
      <c r="B3604" s="1">
        <v>2543</v>
      </c>
      <c r="C3604" s="1" t="s">
        <v>2516</v>
      </c>
      <c r="D3604" s="1">
        <v>54.18</v>
      </c>
      <c r="E3604" s="1" t="s">
        <v>123</v>
      </c>
      <c r="F3604" s="1" t="s">
        <v>3404</v>
      </c>
      <c r="G3604" s="1" t="s">
        <v>16</v>
      </c>
      <c r="H3604" s="1">
        <v>2</v>
      </c>
      <c r="I3604" s="1">
        <v>1</v>
      </c>
      <c r="J3604" s="1">
        <v>5.0000000000000001E-4</v>
      </c>
      <c r="K3604" s="1" t="str">
        <f t="shared" si="224"/>
        <v>&lt;material&gt;
   &lt;type&gt;composite&lt;/type&gt;
   &lt;name&gt;054180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04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04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04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05" spans="1:14" hidden="1" x14ac:dyDescent="0.25">
      <c r="A3605" s="1">
        <v>60525</v>
      </c>
      <c r="B3605" s="1">
        <v>2544</v>
      </c>
      <c r="C3605" s="1" t="s">
        <v>2516</v>
      </c>
      <c r="D3605" s="1">
        <v>54.18</v>
      </c>
      <c r="E3605" s="1" t="s">
        <v>123</v>
      </c>
      <c r="F3605" s="1" t="s">
        <v>3404</v>
      </c>
      <c r="G3605" s="1" t="s">
        <v>321</v>
      </c>
      <c r="H3605" s="1">
        <v>2</v>
      </c>
      <c r="I3605" s="1">
        <v>2</v>
      </c>
      <c r="J3605" s="1">
        <v>1E-3</v>
      </c>
      <c r="K3605" s="1" t="str">
        <f t="shared" si="224"/>
        <v>&lt;material&gt;
   &lt;type&gt;composite&lt;/type&gt;
   &lt;name&gt;054180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05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05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05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06" spans="1:14" hidden="1" x14ac:dyDescent="0.25">
      <c r="A3606" s="1"/>
      <c r="B3606" s="1">
        <v>3030</v>
      </c>
      <c r="C3606" s="1" t="s">
        <v>2027</v>
      </c>
      <c r="D3606" s="1">
        <v>54.31</v>
      </c>
      <c r="E3606" s="1" t="s">
        <v>61</v>
      </c>
      <c r="F3606" s="1" t="s">
        <v>2175</v>
      </c>
      <c r="G3606" s="1" t="s">
        <v>16</v>
      </c>
      <c r="H3606" s="1">
        <v>3</v>
      </c>
      <c r="I3606" s="1">
        <v>1</v>
      </c>
      <c r="J3606" s="1">
        <v>5.0000000000000001E-4</v>
      </c>
      <c r="K3606" s="1" t="str">
        <f t="shared" si="224"/>
        <v>&lt;material&gt;
   &lt;type&gt;composite&lt;/type&gt;
   &lt;name&gt;05431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23809523809524&lt;/thicknessA&gt;
      &lt;thicknessB&gt;0.0123809523809524&lt;/thicknessB&gt;
      &lt;theta&gt;0&lt;/theta&gt;
   &lt;/layer&gt;
&lt;/material&gt;</v>
      </c>
      <c r="L3606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06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06" s="1" t="str">
        <f t="shared" si="227"/>
        <v xml:space="preserve">   &lt;layer&gt;
      &lt;layerName&gt;UD Spar Caps&lt;/layerName&gt;
      &lt;thicknessA&gt;0.0123809523809524&lt;/thicknessA&gt;
      &lt;thicknessB&gt;0.0123809523809524&lt;/thicknessB&gt;
      &lt;theta&gt;0&lt;/theta&gt;
   &lt;/layer&gt;</v>
      </c>
    </row>
    <row r="3607" spans="1:14" hidden="1" x14ac:dyDescent="0.25">
      <c r="A3607" s="1"/>
      <c r="B3607" s="1">
        <v>3542</v>
      </c>
      <c r="C3607" s="1" t="s">
        <v>2027</v>
      </c>
      <c r="D3607" s="1">
        <v>54.31</v>
      </c>
      <c r="E3607" s="1" t="s">
        <v>61</v>
      </c>
      <c r="F3607" s="1" t="s">
        <v>2175</v>
      </c>
      <c r="G3607" s="1" t="s">
        <v>321</v>
      </c>
      <c r="H3607" s="1">
        <v>3</v>
      </c>
      <c r="I3607" s="1">
        <v>2</v>
      </c>
      <c r="J3607" s="1">
        <v>1E-3</v>
      </c>
      <c r="K3607" s="1" t="str">
        <f t="shared" si="224"/>
        <v>&lt;material&gt;
   &lt;type&gt;composite&lt;/type&gt;
   &lt;name&gt;05431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23809523809524&lt;/thicknessA&gt;
      &lt;thicknessB&gt;0.01238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07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07" s="1" t="str">
        <f t="shared" si="226"/>
        <v xml:space="preserve">   &lt;layer&gt;
      &lt;layerName&gt;UD Spar Caps&lt;/layerName&gt;
      &lt;thicknessA&gt;0.0123809523809524&lt;/thicknessA&gt;
      &lt;thicknessB&gt;0.0123809523809524&lt;/thicknessB&gt;
      &lt;theta&gt;0&lt;/theta&gt;
   &lt;/layer&gt;</v>
      </c>
      <c r="N3607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08" spans="1:14" hidden="1" x14ac:dyDescent="0.25">
      <c r="A3608" s="1"/>
      <c r="B3608" s="1">
        <v>3928</v>
      </c>
      <c r="C3608" s="1" t="s">
        <v>2027</v>
      </c>
      <c r="D3608" s="1">
        <v>54.31</v>
      </c>
      <c r="E3608" s="1" t="s">
        <v>61</v>
      </c>
      <c r="F3608" s="1" t="s">
        <v>2175</v>
      </c>
      <c r="G3608" s="1" t="s">
        <v>315</v>
      </c>
      <c r="H3608" s="1">
        <v>3</v>
      </c>
      <c r="I3608" s="1">
        <v>3</v>
      </c>
      <c r="J3608" s="1">
        <v>1.23809523809524E-2</v>
      </c>
      <c r="K3608" s="1" t="str">
        <f t="shared" si="224"/>
        <v>&lt;material&gt;
   &lt;type&gt;composite&lt;/type&gt;
   &lt;name&gt;05431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23809523809524&lt;/thicknessA&gt;
      &lt;thicknessB&gt;0.01238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08" s="1" t="str">
        <f t="shared" si="225"/>
        <v xml:space="preserve">   &lt;layer&gt;
      &lt;layerName&gt;UD Spar Caps&lt;/layerName&gt;
      &lt;thicknessA&gt;0.0123809523809524&lt;/thicknessA&gt;
      &lt;thicknessB&gt;0.0123809523809524&lt;/thicknessB&gt;
      &lt;theta&gt;0&lt;/theta&gt;
   &lt;/layer&gt;</v>
      </c>
      <c r="M3608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08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09" spans="1:14" hidden="1" x14ac:dyDescent="0.25">
      <c r="A3609" s="1"/>
      <c r="B3609" s="1">
        <v>3025</v>
      </c>
      <c r="C3609" s="1" t="s">
        <v>2027</v>
      </c>
      <c r="D3609" s="1">
        <v>54.31</v>
      </c>
      <c r="E3609" s="1" t="s">
        <v>57</v>
      </c>
      <c r="F3609" s="1" t="s">
        <v>2170</v>
      </c>
      <c r="G3609" s="1" t="s">
        <v>16</v>
      </c>
      <c r="H3609" s="1">
        <v>2</v>
      </c>
      <c r="I3609" s="1">
        <v>1</v>
      </c>
      <c r="J3609" s="1">
        <v>5.0000000000000001E-4</v>
      </c>
      <c r="K3609" s="1" t="str">
        <f t="shared" si="224"/>
        <v>&lt;material&gt;
   &lt;type&gt;composite&lt;/type&gt;
   &lt;name&gt;054310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09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09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09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10" spans="1:14" hidden="1" x14ac:dyDescent="0.25">
      <c r="A3610" s="1"/>
      <c r="B3610" s="1">
        <v>3537</v>
      </c>
      <c r="C3610" s="1" t="s">
        <v>2027</v>
      </c>
      <c r="D3610" s="1">
        <v>54.31</v>
      </c>
      <c r="E3610" s="1" t="s">
        <v>57</v>
      </c>
      <c r="F3610" s="1" t="s">
        <v>2170</v>
      </c>
      <c r="G3610" s="1" t="s">
        <v>321</v>
      </c>
      <c r="H3610" s="1">
        <v>2</v>
      </c>
      <c r="I3610" s="1">
        <v>2</v>
      </c>
      <c r="J3610" s="1">
        <v>1E-3</v>
      </c>
      <c r="K3610" s="1" t="str">
        <f t="shared" si="224"/>
        <v>&lt;material&gt;
   &lt;type&gt;composite&lt;/type&gt;
   &lt;name&gt;054310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10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10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10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11" spans="1:14" hidden="1" x14ac:dyDescent="0.25">
      <c r="A3611" s="1"/>
      <c r="B3611" s="1">
        <v>3032</v>
      </c>
      <c r="C3611" s="1" t="s">
        <v>2027</v>
      </c>
      <c r="D3611" s="1">
        <v>54.31</v>
      </c>
      <c r="E3611" s="1" t="s">
        <v>127</v>
      </c>
      <c r="F3611" s="1" t="s">
        <v>2176</v>
      </c>
      <c r="G3611" s="1" t="s">
        <v>16</v>
      </c>
      <c r="H3611" s="1">
        <v>2</v>
      </c>
      <c r="I3611" s="1">
        <v>1</v>
      </c>
      <c r="J3611" s="1">
        <v>5.0000000000000001E-4</v>
      </c>
      <c r="K3611" s="1" t="str">
        <f t="shared" si="224"/>
        <v>&lt;material&gt;
   &lt;type&gt;composite&lt;/type&gt;
   &lt;name&gt;054310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11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11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11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12" spans="1:14" hidden="1" x14ac:dyDescent="0.25">
      <c r="A3612" s="1"/>
      <c r="B3612" s="1">
        <v>3544</v>
      </c>
      <c r="C3612" s="1" t="s">
        <v>2027</v>
      </c>
      <c r="D3612" s="1">
        <v>54.31</v>
      </c>
      <c r="E3612" s="1" t="s">
        <v>127</v>
      </c>
      <c r="F3612" s="1" t="s">
        <v>2176</v>
      </c>
      <c r="G3612" s="1" t="s">
        <v>321</v>
      </c>
      <c r="H3612" s="1">
        <v>2</v>
      </c>
      <c r="I3612" s="1">
        <v>2</v>
      </c>
      <c r="J3612" s="1">
        <v>1E-3</v>
      </c>
      <c r="K3612" s="1" t="str">
        <f t="shared" si="224"/>
        <v>&lt;material&gt;
   &lt;type&gt;composite&lt;/type&gt;
   &lt;name&gt;054310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12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12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12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13" spans="1:14" hidden="1" x14ac:dyDescent="0.25">
      <c r="A3613" s="1"/>
      <c r="B3613" s="1">
        <v>3026</v>
      </c>
      <c r="C3613" s="1" t="s">
        <v>2027</v>
      </c>
      <c r="D3613" s="1">
        <v>54.31</v>
      </c>
      <c r="E3613" s="1" t="s">
        <v>59</v>
      </c>
      <c r="F3613" s="1" t="s">
        <v>2171</v>
      </c>
      <c r="G3613" s="1" t="s">
        <v>16</v>
      </c>
      <c r="H3613" s="1">
        <v>2</v>
      </c>
      <c r="I3613" s="1">
        <v>1</v>
      </c>
      <c r="J3613" s="1">
        <v>5.0000000000000001E-4</v>
      </c>
      <c r="K3613" s="1" t="str">
        <f t="shared" si="224"/>
        <v>&lt;material&gt;
   &lt;type&gt;composite&lt;/type&gt;
   &lt;name&gt;054310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13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13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13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14" spans="1:14" hidden="1" x14ac:dyDescent="0.25">
      <c r="A3614" s="1"/>
      <c r="B3614" s="1">
        <v>3538</v>
      </c>
      <c r="C3614" s="1" t="s">
        <v>2027</v>
      </c>
      <c r="D3614" s="1">
        <v>54.31</v>
      </c>
      <c r="E3614" s="1" t="s">
        <v>59</v>
      </c>
      <c r="F3614" s="1" t="s">
        <v>2171</v>
      </c>
      <c r="G3614" s="1" t="s">
        <v>321</v>
      </c>
      <c r="H3614" s="1">
        <v>2</v>
      </c>
      <c r="I3614" s="1">
        <v>2</v>
      </c>
      <c r="J3614" s="1">
        <v>1E-3</v>
      </c>
      <c r="K3614" s="1" t="str">
        <f t="shared" si="224"/>
        <v>&lt;material&gt;
   &lt;type&gt;composite&lt;/type&gt;
   &lt;name&gt;054310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14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14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14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15" spans="1:14" hidden="1" x14ac:dyDescent="0.25">
      <c r="A3615" s="1"/>
      <c r="B3615" s="1">
        <v>3034</v>
      </c>
      <c r="C3615" s="1" t="s">
        <v>2027</v>
      </c>
      <c r="D3615" s="1">
        <v>54.31</v>
      </c>
      <c r="E3615" s="1" t="s">
        <v>129</v>
      </c>
      <c r="F3615" s="1" t="s">
        <v>2178</v>
      </c>
      <c r="G3615" s="1" t="s">
        <v>16</v>
      </c>
      <c r="H3615" s="1">
        <v>2</v>
      </c>
      <c r="I3615" s="1">
        <v>1</v>
      </c>
      <c r="J3615" s="1">
        <v>5.0000000000000001E-4</v>
      </c>
      <c r="K3615" s="1" t="str">
        <f t="shared" si="224"/>
        <v>&lt;material&gt;
   &lt;type&gt;composite&lt;/type&gt;
   &lt;name&gt;054310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15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15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15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16" spans="1:14" hidden="1" x14ac:dyDescent="0.25">
      <c r="A3616" s="1"/>
      <c r="B3616" s="1">
        <v>3546</v>
      </c>
      <c r="C3616" s="1" t="s">
        <v>2027</v>
      </c>
      <c r="D3616" s="1">
        <v>54.31</v>
      </c>
      <c r="E3616" s="1" t="s">
        <v>129</v>
      </c>
      <c r="F3616" s="1" t="s">
        <v>2178</v>
      </c>
      <c r="G3616" s="1" t="s">
        <v>321</v>
      </c>
      <c r="H3616" s="1">
        <v>2</v>
      </c>
      <c r="I3616" s="1">
        <v>2</v>
      </c>
      <c r="J3616" s="1">
        <v>1E-3</v>
      </c>
      <c r="K3616" s="1" t="str">
        <f t="shared" si="224"/>
        <v>&lt;material&gt;
   &lt;type&gt;composite&lt;/type&gt;
   &lt;name&gt;054310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16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16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16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17" spans="1:14" hidden="1" x14ac:dyDescent="0.25">
      <c r="A3617" s="1"/>
      <c r="B3617" s="1">
        <v>3037</v>
      </c>
      <c r="C3617" s="1" t="s">
        <v>2027</v>
      </c>
      <c r="D3617" s="1">
        <v>54.31</v>
      </c>
      <c r="E3617" s="1" t="s">
        <v>66</v>
      </c>
      <c r="F3617" s="1" t="s">
        <v>2181</v>
      </c>
      <c r="G3617" s="1" t="s">
        <v>16</v>
      </c>
      <c r="H3617" s="1">
        <v>3</v>
      </c>
      <c r="I3617" s="1">
        <v>1</v>
      </c>
      <c r="J3617" s="1">
        <v>5.0000000000000001E-4</v>
      </c>
      <c r="K3617" s="1" t="str">
        <f t="shared" si="224"/>
        <v>&lt;material&gt;
   &lt;type&gt;composite&lt;/type&gt;
   &lt;name&gt;05431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23809523809524&lt;/thicknessA&gt;
      &lt;thicknessB&gt;0.0123809523809524&lt;/thicknessB&gt;
      &lt;theta&gt;0&lt;/theta&gt;
   &lt;/layer&gt;
&lt;/material&gt;</v>
      </c>
      <c r="L3617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17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17" s="1" t="str">
        <f t="shared" si="227"/>
        <v xml:space="preserve">   &lt;layer&gt;
      &lt;layerName&gt;UD Spar Caps&lt;/layerName&gt;
      &lt;thicknessA&gt;0.0123809523809524&lt;/thicknessA&gt;
      &lt;thicknessB&gt;0.0123809523809524&lt;/thicknessB&gt;
      &lt;theta&gt;0&lt;/theta&gt;
   &lt;/layer&gt;</v>
      </c>
    </row>
    <row r="3618" spans="1:14" hidden="1" x14ac:dyDescent="0.25">
      <c r="A3618" s="1"/>
      <c r="B3618" s="1">
        <v>3549</v>
      </c>
      <c r="C3618" s="1" t="s">
        <v>2027</v>
      </c>
      <c r="D3618" s="1">
        <v>54.31</v>
      </c>
      <c r="E3618" s="1" t="s">
        <v>66</v>
      </c>
      <c r="F3618" s="1" t="s">
        <v>2181</v>
      </c>
      <c r="G3618" s="1" t="s">
        <v>321</v>
      </c>
      <c r="H3618" s="1">
        <v>3</v>
      </c>
      <c r="I3618" s="1">
        <v>2</v>
      </c>
      <c r="J3618" s="1">
        <v>1E-3</v>
      </c>
      <c r="K3618" s="1" t="str">
        <f t="shared" si="224"/>
        <v>&lt;material&gt;
   &lt;type&gt;composite&lt;/type&gt;
   &lt;name&gt;05431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23809523809524&lt;/thicknessA&gt;
      &lt;thicknessB&gt;0.01238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18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18" s="1" t="str">
        <f t="shared" si="226"/>
        <v xml:space="preserve">   &lt;layer&gt;
      &lt;layerName&gt;UD Spar Caps&lt;/layerName&gt;
      &lt;thicknessA&gt;0.0123809523809524&lt;/thicknessA&gt;
      &lt;thicknessB&gt;0.0123809523809524&lt;/thicknessB&gt;
      &lt;theta&gt;0&lt;/theta&gt;
   &lt;/layer&gt;</v>
      </c>
      <c r="N3618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19" spans="1:14" hidden="1" x14ac:dyDescent="0.25">
      <c r="A3619" s="1"/>
      <c r="B3619" s="1">
        <v>3931</v>
      </c>
      <c r="C3619" s="1" t="s">
        <v>2027</v>
      </c>
      <c r="D3619" s="1">
        <v>54.31</v>
      </c>
      <c r="E3619" s="1" t="s">
        <v>66</v>
      </c>
      <c r="F3619" s="1" t="s">
        <v>2181</v>
      </c>
      <c r="G3619" s="1" t="s">
        <v>315</v>
      </c>
      <c r="H3619" s="1">
        <v>3</v>
      </c>
      <c r="I3619" s="1">
        <v>3</v>
      </c>
      <c r="J3619" s="1">
        <v>1.23809523809524E-2</v>
      </c>
      <c r="K3619" s="1" t="str">
        <f t="shared" si="224"/>
        <v>&lt;material&gt;
   &lt;type&gt;composite&lt;/type&gt;
   &lt;name&gt;05431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23809523809524&lt;/thicknessA&gt;
      &lt;thicknessB&gt;0.01238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19" s="1" t="str">
        <f t="shared" si="225"/>
        <v xml:space="preserve">   &lt;layer&gt;
      &lt;layerName&gt;UD Spar Caps&lt;/layerName&gt;
      &lt;thicknessA&gt;0.0123809523809524&lt;/thicknessA&gt;
      &lt;thicknessB&gt;0.0123809523809524&lt;/thicknessB&gt;
      &lt;theta&gt;0&lt;/theta&gt;
   &lt;/layer&gt;</v>
      </c>
      <c r="M3619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19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20" spans="1:14" hidden="1" x14ac:dyDescent="0.25">
      <c r="A3620" s="1"/>
      <c r="B3620" s="1">
        <v>3040</v>
      </c>
      <c r="C3620" s="1" t="s">
        <v>2027</v>
      </c>
      <c r="D3620" s="1">
        <v>54.31</v>
      </c>
      <c r="E3620" s="1" t="s">
        <v>70</v>
      </c>
      <c r="F3620" s="1" t="s">
        <v>2183</v>
      </c>
      <c r="G3620" s="1" t="s">
        <v>16</v>
      </c>
      <c r="H3620" s="1">
        <v>2</v>
      </c>
      <c r="I3620" s="1">
        <v>1</v>
      </c>
      <c r="J3620" s="1">
        <v>5.0000000000000001E-4</v>
      </c>
      <c r="K3620" s="1" t="str">
        <f t="shared" si="224"/>
        <v>&lt;material&gt;
   &lt;type&gt;composite&lt;/type&gt;
   &lt;name&gt;054310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20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20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20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21" spans="1:14" hidden="1" x14ac:dyDescent="0.25">
      <c r="A3621" s="1"/>
      <c r="B3621" s="1">
        <v>3552</v>
      </c>
      <c r="C3621" s="1" t="s">
        <v>2027</v>
      </c>
      <c r="D3621" s="1">
        <v>54.31</v>
      </c>
      <c r="E3621" s="1" t="s">
        <v>70</v>
      </c>
      <c r="F3621" s="1" t="s">
        <v>2183</v>
      </c>
      <c r="G3621" s="1" t="s">
        <v>321</v>
      </c>
      <c r="H3621" s="1">
        <v>2</v>
      </c>
      <c r="I3621" s="1">
        <v>2</v>
      </c>
      <c r="J3621" s="1">
        <v>1E-3</v>
      </c>
      <c r="K3621" s="1" t="str">
        <f t="shared" si="224"/>
        <v>&lt;material&gt;
   &lt;type&gt;composite&lt;/type&gt;
   &lt;name&gt;054310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21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21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21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22" spans="1:14" hidden="1" x14ac:dyDescent="0.25">
      <c r="A3622" s="1"/>
      <c r="B3622" s="1">
        <v>3033</v>
      </c>
      <c r="C3622" s="1" t="s">
        <v>2027</v>
      </c>
      <c r="D3622" s="1">
        <v>54.31</v>
      </c>
      <c r="E3622" s="1" t="s">
        <v>128</v>
      </c>
      <c r="F3622" s="1" t="s">
        <v>2177</v>
      </c>
      <c r="G3622" s="1" t="s">
        <v>16</v>
      </c>
      <c r="H3622" s="1">
        <v>2</v>
      </c>
      <c r="I3622" s="1">
        <v>1</v>
      </c>
      <c r="J3622" s="1">
        <v>5.0000000000000001E-4</v>
      </c>
      <c r="K3622" s="1" t="str">
        <f t="shared" si="224"/>
        <v>&lt;material&gt;
   &lt;type&gt;composite&lt;/type&gt;
   &lt;name&gt;054310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22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22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22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23" spans="1:14" hidden="1" x14ac:dyDescent="0.25">
      <c r="A3623" s="1"/>
      <c r="B3623" s="1">
        <v>3545</v>
      </c>
      <c r="C3623" s="1" t="s">
        <v>2027</v>
      </c>
      <c r="D3623" s="1">
        <v>54.31</v>
      </c>
      <c r="E3623" s="1" t="s">
        <v>128</v>
      </c>
      <c r="F3623" s="1" t="s">
        <v>2177</v>
      </c>
      <c r="G3623" s="1" t="s">
        <v>321</v>
      </c>
      <c r="H3623" s="1">
        <v>2</v>
      </c>
      <c r="I3623" s="1">
        <v>2</v>
      </c>
      <c r="J3623" s="1">
        <v>1E-3</v>
      </c>
      <c r="K3623" s="1" t="str">
        <f t="shared" si="224"/>
        <v>&lt;material&gt;
   &lt;type&gt;composite&lt;/type&gt;
   &lt;name&gt;054310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23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23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23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24" spans="1:14" hidden="1" x14ac:dyDescent="0.25">
      <c r="A3624" s="1"/>
      <c r="B3624" s="1">
        <v>3039</v>
      </c>
      <c r="C3624" s="1" t="s">
        <v>2027</v>
      </c>
      <c r="D3624" s="1">
        <v>54.31</v>
      </c>
      <c r="E3624" s="1" t="s">
        <v>133</v>
      </c>
      <c r="F3624" s="1" t="s">
        <v>2182</v>
      </c>
      <c r="G3624" s="1" t="s">
        <v>16</v>
      </c>
      <c r="H3624" s="1">
        <v>2</v>
      </c>
      <c r="I3624" s="1">
        <v>1</v>
      </c>
      <c r="J3624" s="1">
        <v>5.0000000000000001E-4</v>
      </c>
      <c r="K3624" s="1" t="str">
        <f t="shared" si="224"/>
        <v>&lt;material&gt;
   &lt;type&gt;composite&lt;/type&gt;
   &lt;name&gt;054310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24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24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24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25" spans="1:14" hidden="1" x14ac:dyDescent="0.25">
      <c r="A3625" s="1"/>
      <c r="B3625" s="1">
        <v>3551</v>
      </c>
      <c r="C3625" s="1" t="s">
        <v>2027</v>
      </c>
      <c r="D3625" s="1">
        <v>54.31</v>
      </c>
      <c r="E3625" s="1" t="s">
        <v>133</v>
      </c>
      <c r="F3625" s="1" t="s">
        <v>2182</v>
      </c>
      <c r="G3625" s="1" t="s">
        <v>321</v>
      </c>
      <c r="H3625" s="1">
        <v>2</v>
      </c>
      <c r="I3625" s="1">
        <v>2</v>
      </c>
      <c r="J3625" s="1">
        <v>1E-3</v>
      </c>
      <c r="K3625" s="1" t="str">
        <f t="shared" si="224"/>
        <v>&lt;material&gt;
   &lt;type&gt;composite&lt;/type&gt;
   &lt;name&gt;054310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25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25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25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26" spans="1:14" hidden="1" x14ac:dyDescent="0.25">
      <c r="A3626" s="1"/>
      <c r="B3626" s="1">
        <v>3028</v>
      </c>
      <c r="C3626" s="1" t="s">
        <v>2027</v>
      </c>
      <c r="D3626" s="1">
        <v>54.31</v>
      </c>
      <c r="E3626" s="1" t="s">
        <v>124</v>
      </c>
      <c r="F3626" s="1" t="s">
        <v>2173</v>
      </c>
      <c r="G3626" s="1" t="s">
        <v>16</v>
      </c>
      <c r="H3626" s="1">
        <v>3</v>
      </c>
      <c r="I3626" s="1">
        <v>1</v>
      </c>
      <c r="J3626" s="1">
        <v>5.0000000000000001E-4</v>
      </c>
      <c r="K3626" s="1" t="str">
        <f t="shared" si="224"/>
        <v>&lt;material&gt;
   &lt;type&gt;composite&lt;/type&gt;
   &lt;name&gt;05431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23809523809524&lt;/thicknessA&gt;
      &lt;thicknessB&gt;0.0123809523809524&lt;/thicknessB&gt;
      &lt;theta&gt;0&lt;/theta&gt;
   &lt;/layer&gt;
&lt;/material&gt;</v>
      </c>
      <c r="L3626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26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26" s="1" t="str">
        <f t="shared" si="227"/>
        <v xml:space="preserve">   &lt;layer&gt;
      &lt;layerName&gt;UD Spar Caps&lt;/layerName&gt;
      &lt;thicknessA&gt;0.0123809523809524&lt;/thicknessA&gt;
      &lt;thicknessB&gt;0.0123809523809524&lt;/thicknessB&gt;
      &lt;theta&gt;0&lt;/theta&gt;
   &lt;/layer&gt;</v>
      </c>
    </row>
    <row r="3627" spans="1:14" hidden="1" x14ac:dyDescent="0.25">
      <c r="A3627" s="1"/>
      <c r="B3627" s="1">
        <v>3540</v>
      </c>
      <c r="C3627" s="1" t="s">
        <v>2027</v>
      </c>
      <c r="D3627" s="1">
        <v>54.31</v>
      </c>
      <c r="E3627" s="1" t="s">
        <v>124</v>
      </c>
      <c r="F3627" s="1" t="s">
        <v>2173</v>
      </c>
      <c r="G3627" s="1" t="s">
        <v>321</v>
      </c>
      <c r="H3627" s="1">
        <v>3</v>
      </c>
      <c r="I3627" s="1">
        <v>2</v>
      </c>
      <c r="J3627" s="1">
        <v>1E-3</v>
      </c>
      <c r="K3627" s="1" t="str">
        <f t="shared" si="224"/>
        <v>&lt;material&gt;
   &lt;type&gt;composite&lt;/type&gt;
   &lt;name&gt;05431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23809523809524&lt;/thicknessA&gt;
      &lt;thicknessB&gt;0.01238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27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27" s="1" t="str">
        <f t="shared" si="226"/>
        <v xml:space="preserve">   &lt;layer&gt;
      &lt;layerName&gt;UD Spar Caps&lt;/layerName&gt;
      &lt;thicknessA&gt;0.0123809523809524&lt;/thicknessA&gt;
      &lt;thicknessB&gt;0.0123809523809524&lt;/thicknessB&gt;
      &lt;theta&gt;0&lt;/theta&gt;
   &lt;/layer&gt;</v>
      </c>
      <c r="N3627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28" spans="1:14" hidden="1" x14ac:dyDescent="0.25">
      <c r="A3628" s="1"/>
      <c r="B3628" s="1">
        <v>4149</v>
      </c>
      <c r="C3628" s="1" t="s">
        <v>2027</v>
      </c>
      <c r="D3628" s="1">
        <v>54.31</v>
      </c>
      <c r="E3628" s="1" t="s">
        <v>124</v>
      </c>
      <c r="F3628" s="1" t="s">
        <v>2173</v>
      </c>
      <c r="G3628" s="1" t="s">
        <v>315</v>
      </c>
      <c r="H3628" s="1">
        <v>3</v>
      </c>
      <c r="I3628" s="1">
        <v>3</v>
      </c>
      <c r="J3628" s="1">
        <v>1.23809523809524E-2</v>
      </c>
      <c r="K3628" s="1" t="str">
        <f t="shared" si="224"/>
        <v>&lt;material&gt;
   &lt;type&gt;composite&lt;/type&gt;
   &lt;name&gt;05431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23809523809524&lt;/thicknessA&gt;
      &lt;thicknessB&gt;0.01238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28" s="1" t="str">
        <f t="shared" si="225"/>
        <v xml:space="preserve">   &lt;layer&gt;
      &lt;layerName&gt;UD Spar Caps&lt;/layerName&gt;
      &lt;thicknessA&gt;0.0123809523809524&lt;/thicknessA&gt;
      &lt;thicknessB&gt;0.0123809523809524&lt;/thicknessB&gt;
      &lt;theta&gt;0&lt;/theta&gt;
   &lt;/layer&gt;</v>
      </c>
      <c r="M3628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28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29" spans="1:14" hidden="1" x14ac:dyDescent="0.25">
      <c r="A3629" s="1"/>
      <c r="B3629" s="1">
        <v>3036</v>
      </c>
      <c r="C3629" s="1" t="s">
        <v>2027</v>
      </c>
      <c r="D3629" s="1">
        <v>54.31</v>
      </c>
      <c r="E3629" s="1" t="s">
        <v>131</v>
      </c>
      <c r="F3629" s="1" t="s">
        <v>2180</v>
      </c>
      <c r="G3629" s="1" t="s">
        <v>16</v>
      </c>
      <c r="H3629" s="1">
        <v>3</v>
      </c>
      <c r="I3629" s="1">
        <v>1</v>
      </c>
      <c r="J3629" s="1">
        <v>5.0000000000000001E-4</v>
      </c>
      <c r="K3629" s="1" t="str">
        <f t="shared" si="224"/>
        <v>&lt;material&gt;
   &lt;type&gt;composite&lt;/type&gt;
   &lt;name&gt;05431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23809523809524&lt;/thicknessA&gt;
      &lt;thicknessB&gt;0.0123809523809524&lt;/thicknessB&gt;
      &lt;theta&gt;0&lt;/theta&gt;
   &lt;/layer&gt;
&lt;/material&gt;</v>
      </c>
      <c r="L3629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29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29" s="1" t="str">
        <f t="shared" si="227"/>
        <v xml:space="preserve">   &lt;layer&gt;
      &lt;layerName&gt;UD Spar Caps&lt;/layerName&gt;
      &lt;thicknessA&gt;0.0123809523809524&lt;/thicknessA&gt;
      &lt;thicknessB&gt;0.0123809523809524&lt;/thicknessB&gt;
      &lt;theta&gt;0&lt;/theta&gt;
   &lt;/layer&gt;</v>
      </c>
    </row>
    <row r="3630" spans="1:14" hidden="1" x14ac:dyDescent="0.25">
      <c r="A3630" s="1"/>
      <c r="B3630" s="1">
        <v>3548</v>
      </c>
      <c r="C3630" s="1" t="s">
        <v>2027</v>
      </c>
      <c r="D3630" s="1">
        <v>54.31</v>
      </c>
      <c r="E3630" s="1" t="s">
        <v>131</v>
      </c>
      <c r="F3630" s="1" t="s">
        <v>2180</v>
      </c>
      <c r="G3630" s="1" t="s">
        <v>321</v>
      </c>
      <c r="H3630" s="1">
        <v>3</v>
      </c>
      <c r="I3630" s="1">
        <v>2</v>
      </c>
      <c r="J3630" s="1">
        <v>1E-3</v>
      </c>
      <c r="K3630" s="1" t="str">
        <f t="shared" si="224"/>
        <v>&lt;material&gt;
   &lt;type&gt;composite&lt;/type&gt;
   &lt;name&gt;05431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23809523809524&lt;/thicknessA&gt;
      &lt;thicknessB&gt;0.01238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30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30" s="1" t="str">
        <f t="shared" si="226"/>
        <v xml:space="preserve">   &lt;layer&gt;
      &lt;layerName&gt;UD Spar Caps&lt;/layerName&gt;
      &lt;thicknessA&gt;0.0123809523809524&lt;/thicknessA&gt;
      &lt;thicknessB&gt;0.0123809523809524&lt;/thicknessB&gt;
      &lt;theta&gt;0&lt;/theta&gt;
   &lt;/layer&gt;</v>
      </c>
      <c r="N3630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31" spans="1:14" hidden="1" x14ac:dyDescent="0.25">
      <c r="A3631" s="1"/>
      <c r="B3631" s="1">
        <v>3930</v>
      </c>
      <c r="C3631" s="1" t="s">
        <v>2027</v>
      </c>
      <c r="D3631" s="1">
        <v>54.31</v>
      </c>
      <c r="E3631" s="1" t="s">
        <v>131</v>
      </c>
      <c r="F3631" s="1" t="s">
        <v>2180</v>
      </c>
      <c r="G3631" s="1" t="s">
        <v>315</v>
      </c>
      <c r="H3631" s="1">
        <v>3</v>
      </c>
      <c r="I3631" s="1">
        <v>3</v>
      </c>
      <c r="J3631" s="1">
        <v>1.23809523809524E-2</v>
      </c>
      <c r="K3631" s="1" t="str">
        <f t="shared" si="224"/>
        <v>&lt;material&gt;
   &lt;type&gt;composite&lt;/type&gt;
   &lt;name&gt;05431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23809523809524&lt;/thicknessA&gt;
      &lt;thicknessB&gt;0.01238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31" s="1" t="str">
        <f t="shared" si="225"/>
        <v xml:space="preserve">   &lt;layer&gt;
      &lt;layerName&gt;UD Spar Caps&lt;/layerName&gt;
      &lt;thicknessA&gt;0.0123809523809524&lt;/thicknessA&gt;
      &lt;thicknessB&gt;0.0123809523809524&lt;/thicknessB&gt;
      &lt;theta&gt;0&lt;/theta&gt;
   &lt;/layer&gt;</v>
      </c>
      <c r="M3631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31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32" spans="1:14" hidden="1" x14ac:dyDescent="0.25">
      <c r="A3632" s="1"/>
      <c r="B3632" s="1">
        <v>3029</v>
      </c>
      <c r="C3632" s="1" t="s">
        <v>2027</v>
      </c>
      <c r="D3632" s="1">
        <v>54.31</v>
      </c>
      <c r="E3632" s="1" t="s">
        <v>125</v>
      </c>
      <c r="F3632" s="1" t="s">
        <v>2174</v>
      </c>
      <c r="G3632" s="1" t="s">
        <v>16</v>
      </c>
      <c r="H3632" s="1">
        <v>3</v>
      </c>
      <c r="I3632" s="1">
        <v>1</v>
      </c>
      <c r="J3632" s="1">
        <v>5.0000000000000001E-4</v>
      </c>
      <c r="K3632" s="1" t="str">
        <f t="shared" si="224"/>
        <v>&lt;material&gt;
   &lt;type&gt;composite&lt;/type&gt;
   &lt;name&gt;05431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23809523809524&lt;/thicknessA&gt;
      &lt;thicknessB&gt;0.0123809523809524&lt;/thicknessB&gt;
      &lt;theta&gt;0&lt;/theta&gt;
   &lt;/layer&gt;
&lt;/material&gt;</v>
      </c>
      <c r="L3632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32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32" s="1" t="str">
        <f t="shared" si="227"/>
        <v xml:space="preserve">   &lt;layer&gt;
      &lt;layerName&gt;UD Spar Caps&lt;/layerName&gt;
      &lt;thicknessA&gt;0.0123809523809524&lt;/thicknessA&gt;
      &lt;thicknessB&gt;0.0123809523809524&lt;/thicknessB&gt;
      &lt;theta&gt;0&lt;/theta&gt;
   &lt;/layer&gt;</v>
      </c>
    </row>
    <row r="3633" spans="1:14" hidden="1" x14ac:dyDescent="0.25">
      <c r="A3633" s="1"/>
      <c r="B3633" s="1">
        <v>3541</v>
      </c>
      <c r="C3633" s="1" t="s">
        <v>2027</v>
      </c>
      <c r="D3633" s="1">
        <v>54.31</v>
      </c>
      <c r="E3633" s="1" t="s">
        <v>125</v>
      </c>
      <c r="F3633" s="1" t="s">
        <v>2174</v>
      </c>
      <c r="G3633" s="1" t="s">
        <v>321</v>
      </c>
      <c r="H3633" s="1">
        <v>3</v>
      </c>
      <c r="I3633" s="1">
        <v>2</v>
      </c>
      <c r="J3633" s="1">
        <v>1E-3</v>
      </c>
      <c r="K3633" s="1" t="str">
        <f t="shared" si="224"/>
        <v>&lt;material&gt;
   &lt;type&gt;composite&lt;/type&gt;
   &lt;name&gt;05431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23809523809524&lt;/thicknessA&gt;
      &lt;thicknessB&gt;0.01238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33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33" s="1" t="str">
        <f t="shared" si="226"/>
        <v xml:space="preserve">   &lt;layer&gt;
      &lt;layerName&gt;UD Spar Caps&lt;/layerName&gt;
      &lt;thicknessA&gt;0.0123809523809524&lt;/thicknessA&gt;
      &lt;thicknessB&gt;0.0123809523809524&lt;/thicknessB&gt;
      &lt;theta&gt;0&lt;/theta&gt;
   &lt;/layer&gt;</v>
      </c>
      <c r="N3633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34" spans="1:14" hidden="1" x14ac:dyDescent="0.25">
      <c r="A3634" s="1"/>
      <c r="B3634" s="1">
        <v>3927</v>
      </c>
      <c r="C3634" s="1" t="s">
        <v>2027</v>
      </c>
      <c r="D3634" s="1">
        <v>54.31</v>
      </c>
      <c r="E3634" s="1" t="s">
        <v>125</v>
      </c>
      <c r="F3634" s="1" t="s">
        <v>2174</v>
      </c>
      <c r="G3634" s="1" t="s">
        <v>315</v>
      </c>
      <c r="H3634" s="1">
        <v>3</v>
      </c>
      <c r="I3634" s="1">
        <v>3</v>
      </c>
      <c r="J3634" s="1">
        <v>1.23809523809524E-2</v>
      </c>
      <c r="K3634" s="1" t="str">
        <f t="shared" si="224"/>
        <v>&lt;material&gt;
   &lt;type&gt;composite&lt;/type&gt;
   &lt;name&gt;05431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23809523809524&lt;/thicknessA&gt;
      &lt;thicknessB&gt;0.01238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34" s="1" t="str">
        <f t="shared" si="225"/>
        <v xml:space="preserve">   &lt;layer&gt;
      &lt;layerName&gt;UD Spar Caps&lt;/layerName&gt;
      &lt;thicknessA&gt;0.0123809523809524&lt;/thicknessA&gt;
      &lt;thicknessB&gt;0.0123809523809524&lt;/thicknessB&gt;
      &lt;theta&gt;0&lt;/theta&gt;
   &lt;/layer&gt;</v>
      </c>
      <c r="M3634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34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35" spans="1:14" hidden="1" x14ac:dyDescent="0.25">
      <c r="A3635" s="1"/>
      <c r="B3635" s="1">
        <v>3035</v>
      </c>
      <c r="C3635" s="1" t="s">
        <v>2027</v>
      </c>
      <c r="D3635" s="1">
        <v>54.31</v>
      </c>
      <c r="E3635" s="1" t="s">
        <v>130</v>
      </c>
      <c r="F3635" s="1" t="s">
        <v>2179</v>
      </c>
      <c r="G3635" s="1" t="s">
        <v>16</v>
      </c>
      <c r="H3635" s="1">
        <v>3</v>
      </c>
      <c r="I3635" s="1">
        <v>1</v>
      </c>
      <c r="J3635" s="1">
        <v>5.0000000000000001E-4</v>
      </c>
      <c r="K3635" s="1" t="str">
        <f t="shared" si="224"/>
        <v>&lt;material&gt;
   &lt;type&gt;composite&lt;/type&gt;
   &lt;name&gt;05431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23809523809524&lt;/thicknessA&gt;
      &lt;thicknessB&gt;0.0123809523809524&lt;/thicknessB&gt;
      &lt;theta&gt;0&lt;/theta&gt;
   &lt;/layer&gt;
&lt;/material&gt;</v>
      </c>
      <c r="L3635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35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35" s="1" t="str">
        <f t="shared" si="227"/>
        <v xml:space="preserve">   &lt;layer&gt;
      &lt;layerName&gt;UD Spar Caps&lt;/layerName&gt;
      &lt;thicknessA&gt;0.0123809523809524&lt;/thicknessA&gt;
      &lt;thicknessB&gt;0.0123809523809524&lt;/thicknessB&gt;
      &lt;theta&gt;0&lt;/theta&gt;
   &lt;/layer&gt;</v>
      </c>
    </row>
    <row r="3636" spans="1:14" hidden="1" x14ac:dyDescent="0.25">
      <c r="A3636" s="1"/>
      <c r="B3636" s="1">
        <v>3547</v>
      </c>
      <c r="C3636" s="1" t="s">
        <v>2027</v>
      </c>
      <c r="D3636" s="1">
        <v>54.31</v>
      </c>
      <c r="E3636" s="1" t="s">
        <v>130</v>
      </c>
      <c r="F3636" s="1" t="s">
        <v>2179</v>
      </c>
      <c r="G3636" s="1" t="s">
        <v>321</v>
      </c>
      <c r="H3636" s="1">
        <v>3</v>
      </c>
      <c r="I3636" s="1">
        <v>2</v>
      </c>
      <c r="J3636" s="1">
        <v>1E-3</v>
      </c>
      <c r="K3636" s="1" t="str">
        <f t="shared" si="224"/>
        <v>&lt;material&gt;
   &lt;type&gt;composite&lt;/type&gt;
   &lt;name&gt;05431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123809523809524&lt;/thicknessA&gt;
      &lt;thicknessB&gt;0.01238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36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36" s="1" t="str">
        <f t="shared" si="226"/>
        <v xml:space="preserve">   &lt;layer&gt;
      &lt;layerName&gt;UD Spar Caps&lt;/layerName&gt;
      &lt;thicknessA&gt;0.0123809523809524&lt;/thicknessA&gt;
      &lt;thicknessB&gt;0.0123809523809524&lt;/thicknessB&gt;
      &lt;theta&gt;0&lt;/theta&gt;
   &lt;/layer&gt;</v>
      </c>
      <c r="N3636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37" spans="1:14" hidden="1" x14ac:dyDescent="0.25">
      <c r="A3637" s="1"/>
      <c r="B3637" s="1">
        <v>4150</v>
      </c>
      <c r="C3637" s="1" t="s">
        <v>2027</v>
      </c>
      <c r="D3637" s="1">
        <v>54.31</v>
      </c>
      <c r="E3637" s="1" t="s">
        <v>130</v>
      </c>
      <c r="F3637" s="1" t="s">
        <v>2179</v>
      </c>
      <c r="G3637" s="1" t="s">
        <v>315</v>
      </c>
      <c r="H3637" s="1">
        <v>3</v>
      </c>
      <c r="I3637" s="1">
        <v>3</v>
      </c>
      <c r="J3637" s="1">
        <v>1.23809523809524E-2</v>
      </c>
      <c r="K3637" s="1" t="str">
        <f t="shared" si="224"/>
        <v>&lt;material&gt;
   &lt;type&gt;composite&lt;/type&gt;
   &lt;name&gt;05431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23809523809524&lt;/thicknessA&gt;
      &lt;thicknessB&gt;0.012380952380952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37" s="1" t="str">
        <f t="shared" si="225"/>
        <v xml:space="preserve">   &lt;layer&gt;
      &lt;layerName&gt;UD Spar Caps&lt;/layerName&gt;
      &lt;thicknessA&gt;0.0123809523809524&lt;/thicknessA&gt;
      &lt;thicknessB&gt;0.0123809523809524&lt;/thicknessB&gt;
      &lt;theta&gt;0&lt;/theta&gt;
   &lt;/layer&gt;</v>
      </c>
      <c r="M3637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37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38" spans="1:14" hidden="1" x14ac:dyDescent="0.25">
      <c r="A3638" s="1"/>
      <c r="B3638" s="1">
        <v>3027</v>
      </c>
      <c r="C3638" s="1" t="s">
        <v>2027</v>
      </c>
      <c r="D3638" s="1">
        <v>54.31</v>
      </c>
      <c r="E3638" s="1" t="s">
        <v>123</v>
      </c>
      <c r="F3638" s="1" t="s">
        <v>2172</v>
      </c>
      <c r="G3638" s="1" t="s">
        <v>16</v>
      </c>
      <c r="H3638" s="1">
        <v>2</v>
      </c>
      <c r="I3638" s="1">
        <v>1</v>
      </c>
      <c r="J3638" s="1">
        <v>5.0000000000000001E-4</v>
      </c>
      <c r="K3638" s="1" t="str">
        <f t="shared" si="224"/>
        <v>&lt;material&gt;
   &lt;type&gt;composite&lt;/type&gt;
   &lt;name&gt;054310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38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38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38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39" spans="1:14" hidden="1" x14ac:dyDescent="0.25">
      <c r="A3639" s="1"/>
      <c r="B3639" s="1">
        <v>3539</v>
      </c>
      <c r="C3639" s="1" t="s">
        <v>2027</v>
      </c>
      <c r="D3639" s="1">
        <v>54.31</v>
      </c>
      <c r="E3639" s="1" t="s">
        <v>123</v>
      </c>
      <c r="F3639" s="1" t="s">
        <v>2172</v>
      </c>
      <c r="G3639" s="1" t="s">
        <v>321</v>
      </c>
      <c r="H3639" s="1">
        <v>2</v>
      </c>
      <c r="I3639" s="1">
        <v>2</v>
      </c>
      <c r="J3639" s="1">
        <v>1E-3</v>
      </c>
      <c r="K3639" s="1" t="str">
        <f t="shared" si="224"/>
        <v>&lt;material&gt;
   &lt;type&gt;composite&lt;/type&gt;
   &lt;name&gt;054310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39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39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39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40" spans="1:14" hidden="1" x14ac:dyDescent="0.25">
      <c r="A3640" s="1">
        <v>60548</v>
      </c>
      <c r="B3640" s="1">
        <v>2547</v>
      </c>
      <c r="C3640" s="1" t="s">
        <v>2516</v>
      </c>
      <c r="D3640" s="1">
        <v>55.44</v>
      </c>
      <c r="E3640" s="1" t="s">
        <v>61</v>
      </c>
      <c r="F3640" s="1" t="s">
        <v>3405</v>
      </c>
      <c r="G3640" s="1" t="s">
        <v>16</v>
      </c>
      <c r="H3640" s="1">
        <v>3</v>
      </c>
      <c r="I3640" s="1">
        <v>1</v>
      </c>
      <c r="J3640" s="1">
        <v>5.0000000000000001E-4</v>
      </c>
      <c r="K3640" s="1" t="str">
        <f t="shared" si="224"/>
        <v>&lt;material&gt;
   &lt;type&gt;composite&lt;/type&gt;
   &lt;name&gt;05544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7&lt;/thicknessA&gt;
      &lt;thicknessB&gt;0.007&lt;/thicknessB&gt;
      &lt;theta&gt;0&lt;/theta&gt;
   &lt;/layer&gt;
&lt;/material&gt;</v>
      </c>
      <c r="L3640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40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40" s="1" t="str">
        <f t="shared" si="227"/>
        <v xml:space="preserve">   &lt;layer&gt;
      &lt;layerName&gt;UD Spar Caps&lt;/layerName&gt;
      &lt;thicknessA&gt;0.007&lt;/thicknessA&gt;
      &lt;thicknessB&gt;0.007&lt;/thicknessB&gt;
      &lt;theta&gt;0&lt;/theta&gt;
   &lt;/layer&gt;</v>
      </c>
    </row>
    <row r="3641" spans="1:14" hidden="1" x14ac:dyDescent="0.25">
      <c r="A3641" s="1">
        <v>60549</v>
      </c>
      <c r="B3641" s="1">
        <v>2548</v>
      </c>
      <c r="C3641" s="1" t="s">
        <v>2516</v>
      </c>
      <c r="D3641" s="1">
        <v>55.44</v>
      </c>
      <c r="E3641" s="1" t="s">
        <v>61</v>
      </c>
      <c r="F3641" s="1" t="s">
        <v>3405</v>
      </c>
      <c r="G3641" s="1" t="s">
        <v>321</v>
      </c>
      <c r="H3641" s="1">
        <v>3</v>
      </c>
      <c r="I3641" s="1">
        <v>2</v>
      </c>
      <c r="J3641" s="1">
        <v>1E-3</v>
      </c>
      <c r="K3641" s="1" t="str">
        <f t="shared" si="224"/>
        <v>&lt;material&gt;
   &lt;type&gt;composite&lt;/type&gt;
   &lt;name&gt;05544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41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41" s="1" t="str">
        <f t="shared" si="226"/>
        <v xml:space="preserve">   &lt;layer&gt;
      &lt;layerName&gt;UD Spar Caps&lt;/layerName&gt;
      &lt;thicknessA&gt;0.007&lt;/thicknessA&gt;
      &lt;thicknessB&gt;0.007&lt;/thicknessB&gt;
      &lt;theta&gt;0&lt;/theta&gt;
   &lt;/layer&gt;</v>
      </c>
      <c r="N3641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42" spans="1:14" hidden="1" x14ac:dyDescent="0.25">
      <c r="A3642" s="1">
        <v>60556</v>
      </c>
      <c r="B3642" s="1">
        <v>2549</v>
      </c>
      <c r="C3642" s="1" t="s">
        <v>2516</v>
      </c>
      <c r="D3642" s="1">
        <v>55.44</v>
      </c>
      <c r="E3642" s="1" t="s">
        <v>61</v>
      </c>
      <c r="F3642" s="1" t="s">
        <v>3405</v>
      </c>
      <c r="G3642" s="1" t="s">
        <v>315</v>
      </c>
      <c r="H3642" s="1">
        <v>3</v>
      </c>
      <c r="I3642" s="1">
        <v>3</v>
      </c>
      <c r="J3642" s="1">
        <v>7.0000000000000001E-3</v>
      </c>
      <c r="K3642" s="1" t="str">
        <f t="shared" si="224"/>
        <v>&lt;material&gt;
   &lt;type&gt;composite&lt;/type&gt;
   &lt;name&gt;05544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42" s="1" t="str">
        <f t="shared" si="225"/>
        <v xml:space="preserve">   &lt;layer&gt;
      &lt;layerName&gt;UD Spar Caps&lt;/layerName&gt;
      &lt;thicknessA&gt;0.007&lt;/thicknessA&gt;
      &lt;thicknessB&gt;0.007&lt;/thicknessB&gt;
      &lt;theta&gt;0&lt;/theta&gt;
   &lt;/layer&gt;</v>
      </c>
      <c r="M3642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42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43" spans="1:14" hidden="1" x14ac:dyDescent="0.25">
      <c r="A3643" s="1">
        <v>60574</v>
      </c>
      <c r="B3643" s="1">
        <v>2550</v>
      </c>
      <c r="C3643" s="1" t="s">
        <v>2516</v>
      </c>
      <c r="D3643" s="1">
        <v>55.44</v>
      </c>
      <c r="E3643" s="1" t="s">
        <v>57</v>
      </c>
      <c r="F3643" s="1" t="s">
        <v>3406</v>
      </c>
      <c r="G3643" s="1" t="s">
        <v>16</v>
      </c>
      <c r="H3643" s="1">
        <v>2</v>
      </c>
      <c r="I3643" s="1">
        <v>1</v>
      </c>
      <c r="J3643" s="1">
        <v>5.0000000000000001E-4</v>
      </c>
      <c r="K3643" s="1" t="str">
        <f t="shared" si="224"/>
        <v>&lt;material&gt;
   &lt;type&gt;composite&lt;/type&gt;
   &lt;name&gt;055440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43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43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43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44" spans="1:14" hidden="1" x14ac:dyDescent="0.25">
      <c r="A3644" s="1">
        <v>60575</v>
      </c>
      <c r="B3644" s="1">
        <v>2551</v>
      </c>
      <c r="C3644" s="1" t="s">
        <v>2516</v>
      </c>
      <c r="D3644" s="1">
        <v>55.44</v>
      </c>
      <c r="E3644" s="1" t="s">
        <v>57</v>
      </c>
      <c r="F3644" s="1" t="s">
        <v>3406</v>
      </c>
      <c r="G3644" s="1" t="s">
        <v>321</v>
      </c>
      <c r="H3644" s="1">
        <v>2</v>
      </c>
      <c r="I3644" s="1">
        <v>2</v>
      </c>
      <c r="J3644" s="1">
        <v>1E-3</v>
      </c>
      <c r="K3644" s="1" t="str">
        <f t="shared" si="224"/>
        <v>&lt;material&gt;
   &lt;type&gt;composite&lt;/type&gt;
   &lt;name&gt;055440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44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44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44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45" spans="1:14" hidden="1" x14ac:dyDescent="0.25">
      <c r="A3645" s="1">
        <v>60586</v>
      </c>
      <c r="B3645" s="1">
        <v>2552</v>
      </c>
      <c r="C3645" s="1" t="s">
        <v>2516</v>
      </c>
      <c r="D3645" s="1">
        <v>55.44</v>
      </c>
      <c r="E3645" s="1" t="s">
        <v>127</v>
      </c>
      <c r="F3645" s="1" t="s">
        <v>3407</v>
      </c>
      <c r="G3645" s="1" t="s">
        <v>16</v>
      </c>
      <c r="H3645" s="1">
        <v>2</v>
      </c>
      <c r="I3645" s="1">
        <v>1</v>
      </c>
      <c r="J3645" s="1">
        <v>5.0000000000000001E-4</v>
      </c>
      <c r="K3645" s="1" t="str">
        <f t="shared" si="224"/>
        <v>&lt;material&gt;
   &lt;type&gt;composite&lt;/type&gt;
   &lt;name&gt;055440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45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45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45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46" spans="1:14" hidden="1" x14ac:dyDescent="0.25">
      <c r="A3646" s="1">
        <v>60587</v>
      </c>
      <c r="B3646" s="1">
        <v>2553</v>
      </c>
      <c r="C3646" s="1" t="s">
        <v>2516</v>
      </c>
      <c r="D3646" s="1">
        <v>55.44</v>
      </c>
      <c r="E3646" s="1" t="s">
        <v>127</v>
      </c>
      <c r="F3646" s="1" t="s">
        <v>3407</v>
      </c>
      <c r="G3646" s="1" t="s">
        <v>321</v>
      </c>
      <c r="H3646" s="1">
        <v>2</v>
      </c>
      <c r="I3646" s="1">
        <v>2</v>
      </c>
      <c r="J3646" s="1">
        <v>1E-3</v>
      </c>
      <c r="K3646" s="1" t="str">
        <f t="shared" si="224"/>
        <v>&lt;material&gt;
   &lt;type&gt;composite&lt;/type&gt;
   &lt;name&gt;055440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46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46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46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47" spans="1:14" hidden="1" x14ac:dyDescent="0.25">
      <c r="A3647" s="1">
        <v>60598</v>
      </c>
      <c r="B3647" s="1">
        <v>2554</v>
      </c>
      <c r="C3647" s="1" t="s">
        <v>2516</v>
      </c>
      <c r="D3647" s="1">
        <v>55.44</v>
      </c>
      <c r="E3647" s="1" t="s">
        <v>59</v>
      </c>
      <c r="F3647" s="1" t="s">
        <v>3408</v>
      </c>
      <c r="G3647" s="1" t="s">
        <v>16</v>
      </c>
      <c r="H3647" s="1">
        <v>2</v>
      </c>
      <c r="I3647" s="1">
        <v>1</v>
      </c>
      <c r="J3647" s="1">
        <v>5.0000000000000001E-4</v>
      </c>
      <c r="K3647" s="1" t="str">
        <f t="shared" si="224"/>
        <v>&lt;material&gt;
   &lt;type&gt;composite&lt;/type&gt;
   &lt;name&gt;055440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47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47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47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48" spans="1:14" hidden="1" x14ac:dyDescent="0.25">
      <c r="A3648" s="1">
        <v>60599</v>
      </c>
      <c r="B3648" s="1">
        <v>2555</v>
      </c>
      <c r="C3648" s="1" t="s">
        <v>2516</v>
      </c>
      <c r="D3648" s="1">
        <v>55.44</v>
      </c>
      <c r="E3648" s="1" t="s">
        <v>59</v>
      </c>
      <c r="F3648" s="1" t="s">
        <v>3408</v>
      </c>
      <c r="G3648" s="1" t="s">
        <v>321</v>
      </c>
      <c r="H3648" s="1">
        <v>2</v>
      </c>
      <c r="I3648" s="1">
        <v>2</v>
      </c>
      <c r="J3648" s="1">
        <v>1E-3</v>
      </c>
      <c r="K3648" s="1" t="str">
        <f t="shared" si="224"/>
        <v>&lt;material&gt;
   &lt;type&gt;composite&lt;/type&gt;
   &lt;name&gt;055440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48" s="1" t="str">
        <f t="shared" si="225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48" s="1" t="str">
        <f t="shared" si="2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48" s="1" t="str">
        <f t="shared" si="227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49" spans="1:14" x14ac:dyDescent="0.25">
      <c r="A3649" s="1">
        <v>60610</v>
      </c>
      <c r="B3649" s="1">
        <v>2556</v>
      </c>
      <c r="C3649" s="1" t="s">
        <v>2516</v>
      </c>
      <c r="D3649" s="1">
        <v>55.44</v>
      </c>
      <c r="E3649" s="1" t="s">
        <v>126</v>
      </c>
      <c r="F3649" s="1" t="s">
        <v>3409</v>
      </c>
      <c r="G3649" s="1" t="s">
        <v>16</v>
      </c>
      <c r="H3649" s="1">
        <v>2</v>
      </c>
      <c r="I3649" s="1">
        <v>1</v>
      </c>
      <c r="J3649" s="1">
        <v>5.0000000000000001E-4</v>
      </c>
      <c r="K3649" s="1" t="str">
        <f t="shared" si="224"/>
        <v>&lt;material&gt;
   &lt;type&gt;composite&lt;/type&gt;
   &lt;name&gt;055440_LE_P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49" s="1" t="str">
        <f t="shared" si="2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49" s="1" t="str">
        <f t="shared" si="226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49" s="1" t="str">
        <f t="shared" si="2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50" spans="1:14" x14ac:dyDescent="0.25">
      <c r="A3650" s="1">
        <v>60611</v>
      </c>
      <c r="B3650" s="1">
        <v>2557</v>
      </c>
      <c r="C3650" s="1" t="s">
        <v>2516</v>
      </c>
      <c r="D3650" s="1">
        <v>55.44</v>
      </c>
      <c r="E3650" s="1" t="s">
        <v>126</v>
      </c>
      <c r="F3650" s="1" t="s">
        <v>3409</v>
      </c>
      <c r="G3650" s="1" t="s">
        <v>321</v>
      </c>
      <c r="H3650" s="1">
        <v>2</v>
      </c>
      <c r="I3650" s="1">
        <v>2</v>
      </c>
      <c r="J3650" s="1">
        <v>1E-3</v>
      </c>
      <c r="K3650" s="1" t="str">
        <f t="shared" ref="K3650:K3713" si="228">"&lt;material&gt;
   &lt;type&gt;composite&lt;/type&gt;
   &lt;name&gt;"&amp;F3650&amp;"&lt;/name&gt;
   &lt;reference&gt;&lt;/reference&gt;
   &lt;thicknessType&gt;Constant&lt;/thicknessType&gt;
   &lt;uniqueLayers&gt;"&amp;H3650&amp;"&lt;/uniqueLayers&gt;
   &lt;symmetryType&gt;none&lt;/symmetryType&gt;"&amp;IF(H3650&gt;0,L3650,"")&amp;IF(H3650&gt;1,M3650,"")&amp;IF(H3650&gt;2,N3650,"")&amp;"
&lt;/material&gt;"</f>
        <v>&lt;material&gt;
   &lt;type&gt;composite&lt;/type&gt;
   &lt;name&gt;055440_LE_P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50" s="1" t="str">
        <f t="shared" ref="L3650:L3713" si="229">"   &lt;layer&gt;
      &lt;layerName&gt;"&amp;G3650&amp;"&lt;/layerName&gt;
      &lt;thicknessA&gt;"&amp;J3650&amp;"&lt;/thicknessA&gt;
      &lt;thicknessB&gt;"&amp;J3650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50" s="1" t="str">
        <f t="shared" ref="M3650:M3713" si="230">"   &lt;layer&gt;
      &lt;layerName&gt;"&amp;G3651&amp;"&lt;/layerName&gt;
      &lt;thicknessA&gt;"&amp;J3651&amp;"&lt;/thicknessA&gt;
      &lt;thicknessB&gt;"&amp;J3651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50" s="1" t="str">
        <f t="shared" ref="N3650:N3713" si="231">"   &lt;layer&gt;
      &lt;layerName&gt;"&amp;G3652&amp;"&lt;/layerName&gt;
      &lt;thicknessA&gt;"&amp;J3652&amp;"&lt;/thicknessA&gt;
      &lt;thicknessB&gt;"&amp;J3652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51" spans="1:14" hidden="1" x14ac:dyDescent="0.25">
      <c r="A3651" s="1">
        <v>60622</v>
      </c>
      <c r="B3651" s="1">
        <v>2558</v>
      </c>
      <c r="C3651" s="1" t="s">
        <v>2516</v>
      </c>
      <c r="D3651" s="1">
        <v>55.44</v>
      </c>
      <c r="E3651" s="1" t="s">
        <v>129</v>
      </c>
      <c r="F3651" s="1" t="s">
        <v>3410</v>
      </c>
      <c r="G3651" s="1" t="s">
        <v>16</v>
      </c>
      <c r="H3651" s="1">
        <v>2</v>
      </c>
      <c r="I3651" s="1">
        <v>1</v>
      </c>
      <c r="J3651" s="1">
        <v>5.0000000000000001E-4</v>
      </c>
      <c r="K3651" s="1" t="str">
        <f t="shared" si="228"/>
        <v>&lt;material&gt;
   &lt;type&gt;composite&lt;/type&gt;
   &lt;name&gt;055440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51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51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51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52" spans="1:14" hidden="1" x14ac:dyDescent="0.25">
      <c r="A3652" s="1">
        <v>60623</v>
      </c>
      <c r="B3652" s="1">
        <v>2559</v>
      </c>
      <c r="C3652" s="1" t="s">
        <v>2516</v>
      </c>
      <c r="D3652" s="1">
        <v>55.44</v>
      </c>
      <c r="E3652" s="1" t="s">
        <v>129</v>
      </c>
      <c r="F3652" s="1" t="s">
        <v>3410</v>
      </c>
      <c r="G3652" s="1" t="s">
        <v>321</v>
      </c>
      <c r="H3652" s="1">
        <v>2</v>
      </c>
      <c r="I3652" s="1">
        <v>2</v>
      </c>
      <c r="J3652" s="1">
        <v>1E-3</v>
      </c>
      <c r="K3652" s="1" t="str">
        <f t="shared" si="228"/>
        <v>&lt;material&gt;
   &lt;type&gt;composite&lt;/type&gt;
   &lt;name&gt;055440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52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52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52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53" spans="1:14" hidden="1" x14ac:dyDescent="0.25">
      <c r="A3653" s="1">
        <v>60634</v>
      </c>
      <c r="B3653" s="1">
        <v>2560</v>
      </c>
      <c r="C3653" s="1" t="s">
        <v>2516</v>
      </c>
      <c r="D3653" s="1">
        <v>55.44</v>
      </c>
      <c r="E3653" s="1" t="s">
        <v>66</v>
      </c>
      <c r="F3653" s="1" t="s">
        <v>3411</v>
      </c>
      <c r="G3653" s="1" t="s">
        <v>16</v>
      </c>
      <c r="H3653" s="1">
        <v>3</v>
      </c>
      <c r="I3653" s="1">
        <v>1</v>
      </c>
      <c r="J3653" s="1">
        <v>5.0000000000000001E-4</v>
      </c>
      <c r="K3653" s="1" t="str">
        <f t="shared" si="228"/>
        <v>&lt;material&gt;
   &lt;type&gt;composite&lt;/type&gt;
   &lt;name&gt;05544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7&lt;/thicknessA&gt;
      &lt;thicknessB&gt;0.007&lt;/thicknessB&gt;
      &lt;theta&gt;0&lt;/theta&gt;
   &lt;/layer&gt;
&lt;/material&gt;</v>
      </c>
      <c r="L3653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53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53" s="1" t="str">
        <f t="shared" si="231"/>
        <v xml:space="preserve">   &lt;layer&gt;
      &lt;layerName&gt;UD Spar Caps&lt;/layerName&gt;
      &lt;thicknessA&gt;0.007&lt;/thicknessA&gt;
      &lt;thicknessB&gt;0.007&lt;/thicknessB&gt;
      &lt;theta&gt;0&lt;/theta&gt;
   &lt;/layer&gt;</v>
      </c>
    </row>
    <row r="3654" spans="1:14" hidden="1" x14ac:dyDescent="0.25">
      <c r="A3654" s="1">
        <v>60635</v>
      </c>
      <c r="B3654" s="1">
        <v>2561</v>
      </c>
      <c r="C3654" s="1" t="s">
        <v>2516</v>
      </c>
      <c r="D3654" s="1">
        <v>55.44</v>
      </c>
      <c r="E3654" s="1" t="s">
        <v>66</v>
      </c>
      <c r="F3654" s="1" t="s">
        <v>3411</v>
      </c>
      <c r="G3654" s="1" t="s">
        <v>321</v>
      </c>
      <c r="H3654" s="1">
        <v>3</v>
      </c>
      <c r="I3654" s="1">
        <v>2</v>
      </c>
      <c r="J3654" s="1">
        <v>1E-3</v>
      </c>
      <c r="K3654" s="1" t="str">
        <f t="shared" si="228"/>
        <v>&lt;material&gt;
   &lt;type&gt;composite&lt;/type&gt;
   &lt;name&gt;05544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54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54" s="1" t="str">
        <f t="shared" si="230"/>
        <v xml:space="preserve">   &lt;layer&gt;
      &lt;layerName&gt;UD Spar Caps&lt;/layerName&gt;
      &lt;thicknessA&gt;0.007&lt;/thicknessA&gt;
      &lt;thicknessB&gt;0.007&lt;/thicknessB&gt;
      &lt;theta&gt;0&lt;/theta&gt;
   &lt;/layer&gt;</v>
      </c>
      <c r="N3654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55" spans="1:14" hidden="1" x14ac:dyDescent="0.25">
      <c r="A3655" s="1">
        <v>60642</v>
      </c>
      <c r="B3655" s="1">
        <v>2562</v>
      </c>
      <c r="C3655" s="1" t="s">
        <v>2516</v>
      </c>
      <c r="D3655" s="1">
        <v>55.44</v>
      </c>
      <c r="E3655" s="1" t="s">
        <v>66</v>
      </c>
      <c r="F3655" s="1" t="s">
        <v>3411</v>
      </c>
      <c r="G3655" s="1" t="s">
        <v>315</v>
      </c>
      <c r="H3655" s="1">
        <v>3</v>
      </c>
      <c r="I3655" s="1">
        <v>3</v>
      </c>
      <c r="J3655" s="1">
        <v>7.0000000000000001E-3</v>
      </c>
      <c r="K3655" s="1" t="str">
        <f t="shared" si="228"/>
        <v>&lt;material&gt;
   &lt;type&gt;composite&lt;/type&gt;
   &lt;name&gt;05544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55" s="1" t="str">
        <f t="shared" si="229"/>
        <v xml:space="preserve">   &lt;layer&gt;
      &lt;layerName&gt;UD Spar Caps&lt;/layerName&gt;
      &lt;thicknessA&gt;0.007&lt;/thicknessA&gt;
      &lt;thicknessB&gt;0.007&lt;/thicknessB&gt;
      &lt;theta&gt;0&lt;/theta&gt;
   &lt;/layer&gt;</v>
      </c>
      <c r="M3655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55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56" spans="1:14" hidden="1" x14ac:dyDescent="0.25">
      <c r="A3656" s="1">
        <v>60660</v>
      </c>
      <c r="B3656" s="1">
        <v>2563</v>
      </c>
      <c r="C3656" s="1" t="s">
        <v>2516</v>
      </c>
      <c r="D3656" s="1">
        <v>55.44</v>
      </c>
      <c r="E3656" s="1" t="s">
        <v>70</v>
      </c>
      <c r="F3656" s="1" t="s">
        <v>3412</v>
      </c>
      <c r="G3656" s="1" t="s">
        <v>16</v>
      </c>
      <c r="H3656" s="1">
        <v>2</v>
      </c>
      <c r="I3656" s="1">
        <v>1</v>
      </c>
      <c r="J3656" s="1">
        <v>5.0000000000000001E-4</v>
      </c>
      <c r="K3656" s="1" t="str">
        <f t="shared" si="228"/>
        <v>&lt;material&gt;
   &lt;type&gt;composite&lt;/type&gt;
   &lt;name&gt;055440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56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56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56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57" spans="1:14" hidden="1" x14ac:dyDescent="0.25">
      <c r="A3657" s="1">
        <v>60661</v>
      </c>
      <c r="B3657" s="1">
        <v>2564</v>
      </c>
      <c r="C3657" s="1" t="s">
        <v>2516</v>
      </c>
      <c r="D3657" s="1">
        <v>55.44</v>
      </c>
      <c r="E3657" s="1" t="s">
        <v>70</v>
      </c>
      <c r="F3657" s="1" t="s">
        <v>3412</v>
      </c>
      <c r="G3657" s="1" t="s">
        <v>321</v>
      </c>
      <c r="H3657" s="1">
        <v>2</v>
      </c>
      <c r="I3657" s="1">
        <v>2</v>
      </c>
      <c r="J3657" s="1">
        <v>1E-3</v>
      </c>
      <c r="K3657" s="1" t="str">
        <f t="shared" si="228"/>
        <v>&lt;material&gt;
   &lt;type&gt;composite&lt;/type&gt;
   &lt;name&gt;055440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57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57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57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58" spans="1:14" hidden="1" x14ac:dyDescent="0.25">
      <c r="A3658" s="1">
        <v>60672</v>
      </c>
      <c r="B3658" s="1">
        <v>2565</v>
      </c>
      <c r="C3658" s="1" t="s">
        <v>2516</v>
      </c>
      <c r="D3658" s="1">
        <v>55.44</v>
      </c>
      <c r="E3658" s="1" t="s">
        <v>128</v>
      </c>
      <c r="F3658" s="1" t="s">
        <v>3413</v>
      </c>
      <c r="G3658" s="1" t="s">
        <v>16</v>
      </c>
      <c r="H3658" s="1">
        <v>2</v>
      </c>
      <c r="I3658" s="1">
        <v>1</v>
      </c>
      <c r="J3658" s="1">
        <v>5.0000000000000001E-4</v>
      </c>
      <c r="K3658" s="1" t="str">
        <f t="shared" si="228"/>
        <v>&lt;material&gt;
   &lt;type&gt;composite&lt;/type&gt;
   &lt;name&gt;055440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58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58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58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59" spans="1:14" hidden="1" x14ac:dyDescent="0.25">
      <c r="A3659" s="1">
        <v>60673</v>
      </c>
      <c r="B3659" s="1">
        <v>2566</v>
      </c>
      <c r="C3659" s="1" t="s">
        <v>2516</v>
      </c>
      <c r="D3659" s="1">
        <v>55.44</v>
      </c>
      <c r="E3659" s="1" t="s">
        <v>128</v>
      </c>
      <c r="F3659" s="1" t="s">
        <v>3413</v>
      </c>
      <c r="G3659" s="1" t="s">
        <v>321</v>
      </c>
      <c r="H3659" s="1">
        <v>2</v>
      </c>
      <c r="I3659" s="1">
        <v>2</v>
      </c>
      <c r="J3659" s="1">
        <v>1E-3</v>
      </c>
      <c r="K3659" s="1" t="str">
        <f t="shared" si="228"/>
        <v>&lt;material&gt;
   &lt;type&gt;composite&lt;/type&gt;
   &lt;name&gt;055440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59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59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59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60" spans="1:14" hidden="1" x14ac:dyDescent="0.25">
      <c r="A3660" s="1">
        <v>60684</v>
      </c>
      <c r="B3660" s="1">
        <v>2567</v>
      </c>
      <c r="C3660" s="1" t="s">
        <v>2516</v>
      </c>
      <c r="D3660" s="1">
        <v>55.44</v>
      </c>
      <c r="E3660" s="1" t="s">
        <v>133</v>
      </c>
      <c r="F3660" s="1" t="s">
        <v>3414</v>
      </c>
      <c r="G3660" s="1" t="s">
        <v>16</v>
      </c>
      <c r="H3660" s="1">
        <v>2</v>
      </c>
      <c r="I3660" s="1">
        <v>1</v>
      </c>
      <c r="J3660" s="1">
        <v>5.0000000000000001E-4</v>
      </c>
      <c r="K3660" s="1" t="str">
        <f t="shared" si="228"/>
        <v>&lt;material&gt;
   &lt;type&gt;composite&lt;/type&gt;
   &lt;name&gt;055440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60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60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60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61" spans="1:14" hidden="1" x14ac:dyDescent="0.25">
      <c r="A3661" s="1">
        <v>60685</v>
      </c>
      <c r="B3661" s="1">
        <v>2568</v>
      </c>
      <c r="C3661" s="1" t="s">
        <v>2516</v>
      </c>
      <c r="D3661" s="1">
        <v>55.44</v>
      </c>
      <c r="E3661" s="1" t="s">
        <v>133</v>
      </c>
      <c r="F3661" s="1" t="s">
        <v>3414</v>
      </c>
      <c r="G3661" s="1" t="s">
        <v>321</v>
      </c>
      <c r="H3661" s="1">
        <v>2</v>
      </c>
      <c r="I3661" s="1">
        <v>2</v>
      </c>
      <c r="J3661" s="1">
        <v>1E-3</v>
      </c>
      <c r="K3661" s="1" t="str">
        <f t="shared" si="228"/>
        <v>&lt;material&gt;
   &lt;type&gt;composite&lt;/type&gt;
   &lt;name&gt;055440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61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61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61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62" spans="1:14" hidden="1" x14ac:dyDescent="0.25">
      <c r="A3662" s="1">
        <v>60744</v>
      </c>
      <c r="B3662" s="1">
        <v>2573</v>
      </c>
      <c r="C3662" s="1" t="s">
        <v>2516</v>
      </c>
      <c r="D3662" s="1">
        <v>55.44</v>
      </c>
      <c r="E3662" s="1" t="s">
        <v>124</v>
      </c>
      <c r="F3662" s="1" t="s">
        <v>3415</v>
      </c>
      <c r="G3662" s="1" t="s">
        <v>16</v>
      </c>
      <c r="H3662" s="1">
        <v>3</v>
      </c>
      <c r="I3662" s="1">
        <v>1</v>
      </c>
      <c r="J3662" s="1">
        <v>5.0000000000000001E-4</v>
      </c>
      <c r="K3662" s="1" t="str">
        <f t="shared" si="228"/>
        <v>&lt;material&gt;
   &lt;type&gt;composite&lt;/type&gt;
   &lt;name&gt;05544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7&lt;/thicknessA&gt;
      &lt;thicknessB&gt;0.007&lt;/thicknessB&gt;
      &lt;theta&gt;0&lt;/theta&gt;
   &lt;/layer&gt;
&lt;/material&gt;</v>
      </c>
      <c r="L3662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62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62" s="1" t="str">
        <f t="shared" si="231"/>
        <v xml:space="preserve">   &lt;layer&gt;
      &lt;layerName&gt;UD Spar Caps&lt;/layerName&gt;
      &lt;thicknessA&gt;0.007&lt;/thicknessA&gt;
      &lt;thicknessB&gt;0.007&lt;/thicknessB&gt;
      &lt;theta&gt;0&lt;/theta&gt;
   &lt;/layer&gt;</v>
      </c>
    </row>
    <row r="3663" spans="1:14" hidden="1" x14ac:dyDescent="0.25">
      <c r="A3663" s="1">
        <v>60745</v>
      </c>
      <c r="B3663" s="1">
        <v>2574</v>
      </c>
      <c r="C3663" s="1" t="s">
        <v>2516</v>
      </c>
      <c r="D3663" s="1">
        <v>55.44</v>
      </c>
      <c r="E3663" s="1" t="s">
        <v>124</v>
      </c>
      <c r="F3663" s="1" t="s">
        <v>3415</v>
      </c>
      <c r="G3663" s="1" t="s">
        <v>321</v>
      </c>
      <c r="H3663" s="1">
        <v>3</v>
      </c>
      <c r="I3663" s="1">
        <v>2</v>
      </c>
      <c r="J3663" s="1">
        <v>1E-3</v>
      </c>
      <c r="K3663" s="1" t="str">
        <f t="shared" si="228"/>
        <v>&lt;material&gt;
   &lt;type&gt;composite&lt;/type&gt;
   &lt;name&gt;05544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63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63" s="1" t="str">
        <f t="shared" si="230"/>
        <v xml:space="preserve">   &lt;layer&gt;
      &lt;layerName&gt;UD Spar Caps&lt;/layerName&gt;
      &lt;thicknessA&gt;0.007&lt;/thicknessA&gt;
      &lt;thicknessB&gt;0.007&lt;/thicknessB&gt;
      &lt;theta&gt;0&lt;/theta&gt;
   &lt;/layer&gt;</v>
      </c>
      <c r="N3663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64" spans="1:14" hidden="1" x14ac:dyDescent="0.25">
      <c r="A3664" s="1">
        <v>60752</v>
      </c>
      <c r="B3664" s="1">
        <v>2575</v>
      </c>
      <c r="C3664" s="1" t="s">
        <v>2516</v>
      </c>
      <c r="D3664" s="1">
        <v>55.44</v>
      </c>
      <c r="E3664" s="1" t="s">
        <v>124</v>
      </c>
      <c r="F3664" s="1" t="s">
        <v>3415</v>
      </c>
      <c r="G3664" s="1" t="s">
        <v>315</v>
      </c>
      <c r="H3664" s="1">
        <v>3</v>
      </c>
      <c r="I3664" s="1">
        <v>3</v>
      </c>
      <c r="J3664" s="1">
        <v>7.0000000000000001E-3</v>
      </c>
      <c r="K3664" s="1" t="str">
        <f t="shared" si="228"/>
        <v>&lt;material&gt;
   &lt;type&gt;composite&lt;/type&gt;
   &lt;name&gt;05544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64" s="1" t="str">
        <f t="shared" si="229"/>
        <v xml:space="preserve">   &lt;layer&gt;
      &lt;layerName&gt;UD Spar Caps&lt;/layerName&gt;
      &lt;thicknessA&gt;0.007&lt;/thicknessA&gt;
      &lt;thicknessB&gt;0.007&lt;/thicknessB&gt;
      &lt;theta&gt;0&lt;/theta&gt;
   &lt;/layer&gt;</v>
      </c>
      <c r="M3664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64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65" spans="1:14" hidden="1" x14ac:dyDescent="0.25">
      <c r="A3665" s="1">
        <v>60770</v>
      </c>
      <c r="B3665" s="1">
        <v>2576</v>
      </c>
      <c r="C3665" s="1" t="s">
        <v>2516</v>
      </c>
      <c r="D3665" s="1">
        <v>55.44</v>
      </c>
      <c r="E3665" s="1" t="s">
        <v>131</v>
      </c>
      <c r="F3665" s="1" t="s">
        <v>3416</v>
      </c>
      <c r="G3665" s="1" t="s">
        <v>16</v>
      </c>
      <c r="H3665" s="1">
        <v>3</v>
      </c>
      <c r="I3665" s="1">
        <v>1</v>
      </c>
      <c r="J3665" s="1">
        <v>5.0000000000000001E-4</v>
      </c>
      <c r="K3665" s="1" t="str">
        <f t="shared" si="228"/>
        <v>&lt;material&gt;
   &lt;type&gt;composite&lt;/type&gt;
   &lt;name&gt;05544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7&lt;/thicknessA&gt;
      &lt;thicknessB&gt;0.007&lt;/thicknessB&gt;
      &lt;theta&gt;0&lt;/theta&gt;
   &lt;/layer&gt;
&lt;/material&gt;</v>
      </c>
      <c r="L3665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65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65" s="1" t="str">
        <f t="shared" si="231"/>
        <v xml:space="preserve">   &lt;layer&gt;
      &lt;layerName&gt;UD Spar Caps&lt;/layerName&gt;
      &lt;thicknessA&gt;0.007&lt;/thicknessA&gt;
      &lt;thicknessB&gt;0.007&lt;/thicknessB&gt;
      &lt;theta&gt;0&lt;/theta&gt;
   &lt;/layer&gt;</v>
      </c>
    </row>
    <row r="3666" spans="1:14" hidden="1" x14ac:dyDescent="0.25">
      <c r="A3666" s="1">
        <v>60771</v>
      </c>
      <c r="B3666" s="1">
        <v>2577</v>
      </c>
      <c r="C3666" s="1" t="s">
        <v>2516</v>
      </c>
      <c r="D3666" s="1">
        <v>55.44</v>
      </c>
      <c r="E3666" s="1" t="s">
        <v>131</v>
      </c>
      <c r="F3666" s="1" t="s">
        <v>3416</v>
      </c>
      <c r="G3666" s="1" t="s">
        <v>321</v>
      </c>
      <c r="H3666" s="1">
        <v>3</v>
      </c>
      <c r="I3666" s="1">
        <v>2</v>
      </c>
      <c r="J3666" s="1">
        <v>1E-3</v>
      </c>
      <c r="K3666" s="1" t="str">
        <f t="shared" si="228"/>
        <v>&lt;material&gt;
   &lt;type&gt;composite&lt;/type&gt;
   &lt;name&gt;05544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66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66" s="1" t="str">
        <f t="shared" si="230"/>
        <v xml:space="preserve">   &lt;layer&gt;
      &lt;layerName&gt;UD Spar Caps&lt;/layerName&gt;
      &lt;thicknessA&gt;0.007&lt;/thicknessA&gt;
      &lt;thicknessB&gt;0.007&lt;/thicknessB&gt;
      &lt;theta&gt;0&lt;/theta&gt;
   &lt;/layer&gt;</v>
      </c>
      <c r="N3666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67" spans="1:14" hidden="1" x14ac:dyDescent="0.25">
      <c r="A3667" s="1">
        <v>60778</v>
      </c>
      <c r="B3667" s="1">
        <v>2578</v>
      </c>
      <c r="C3667" s="1" t="s">
        <v>2516</v>
      </c>
      <c r="D3667" s="1">
        <v>55.44</v>
      </c>
      <c r="E3667" s="1" t="s">
        <v>131</v>
      </c>
      <c r="F3667" s="1" t="s">
        <v>3416</v>
      </c>
      <c r="G3667" s="1" t="s">
        <v>315</v>
      </c>
      <c r="H3667" s="1">
        <v>3</v>
      </c>
      <c r="I3667" s="1">
        <v>3</v>
      </c>
      <c r="J3667" s="1">
        <v>7.0000000000000001E-3</v>
      </c>
      <c r="K3667" s="1" t="str">
        <f t="shared" si="228"/>
        <v>&lt;material&gt;
   &lt;type&gt;composite&lt;/type&gt;
   &lt;name&gt;05544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67" s="1" t="str">
        <f t="shared" si="229"/>
        <v xml:space="preserve">   &lt;layer&gt;
      &lt;layerName&gt;UD Spar Caps&lt;/layerName&gt;
      &lt;thicknessA&gt;0.007&lt;/thicknessA&gt;
      &lt;thicknessB&gt;0.007&lt;/thicknessB&gt;
      &lt;theta&gt;0&lt;/theta&gt;
   &lt;/layer&gt;</v>
      </c>
      <c r="M3667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67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68" spans="1:14" hidden="1" x14ac:dyDescent="0.25">
      <c r="A3668" s="1">
        <v>60796</v>
      </c>
      <c r="B3668" s="1">
        <v>2579</v>
      </c>
      <c r="C3668" s="1" t="s">
        <v>2516</v>
      </c>
      <c r="D3668" s="1">
        <v>55.44</v>
      </c>
      <c r="E3668" s="1" t="s">
        <v>125</v>
      </c>
      <c r="F3668" s="1" t="s">
        <v>3417</v>
      </c>
      <c r="G3668" s="1" t="s">
        <v>16</v>
      </c>
      <c r="H3668" s="1">
        <v>3</v>
      </c>
      <c r="I3668" s="1">
        <v>1</v>
      </c>
      <c r="J3668" s="1">
        <v>5.0000000000000001E-4</v>
      </c>
      <c r="K3668" s="1" t="str">
        <f t="shared" si="228"/>
        <v>&lt;material&gt;
   &lt;type&gt;composite&lt;/type&gt;
   &lt;name&gt;05544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7&lt;/thicknessA&gt;
      &lt;thicknessB&gt;0.007&lt;/thicknessB&gt;
      &lt;theta&gt;0&lt;/theta&gt;
   &lt;/layer&gt;
&lt;/material&gt;</v>
      </c>
      <c r="L3668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68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68" s="1" t="str">
        <f t="shared" si="231"/>
        <v xml:space="preserve">   &lt;layer&gt;
      &lt;layerName&gt;UD Spar Caps&lt;/layerName&gt;
      &lt;thicknessA&gt;0.007&lt;/thicknessA&gt;
      &lt;thicknessB&gt;0.007&lt;/thicknessB&gt;
      &lt;theta&gt;0&lt;/theta&gt;
   &lt;/layer&gt;</v>
      </c>
    </row>
    <row r="3669" spans="1:14" hidden="1" x14ac:dyDescent="0.25">
      <c r="A3669" s="1">
        <v>60797</v>
      </c>
      <c r="B3669" s="1">
        <v>2580</v>
      </c>
      <c r="C3669" s="1" t="s">
        <v>2516</v>
      </c>
      <c r="D3669" s="1">
        <v>55.44</v>
      </c>
      <c r="E3669" s="1" t="s">
        <v>125</v>
      </c>
      <c r="F3669" s="1" t="s">
        <v>3417</v>
      </c>
      <c r="G3669" s="1" t="s">
        <v>321</v>
      </c>
      <c r="H3669" s="1">
        <v>3</v>
      </c>
      <c r="I3669" s="1">
        <v>2</v>
      </c>
      <c r="J3669" s="1">
        <v>1E-3</v>
      </c>
      <c r="K3669" s="1" t="str">
        <f t="shared" si="228"/>
        <v>&lt;material&gt;
   &lt;type&gt;composite&lt;/type&gt;
   &lt;name&gt;05544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69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69" s="1" t="str">
        <f t="shared" si="230"/>
        <v xml:space="preserve">   &lt;layer&gt;
      &lt;layerName&gt;UD Spar Caps&lt;/layerName&gt;
      &lt;thicknessA&gt;0.007&lt;/thicknessA&gt;
      &lt;thicknessB&gt;0.007&lt;/thicknessB&gt;
      &lt;theta&gt;0&lt;/theta&gt;
   &lt;/layer&gt;</v>
      </c>
      <c r="N3669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70" spans="1:14" hidden="1" x14ac:dyDescent="0.25">
      <c r="A3670" s="1">
        <v>60804</v>
      </c>
      <c r="B3670" s="1">
        <v>2581</v>
      </c>
      <c r="C3670" s="1" t="s">
        <v>2516</v>
      </c>
      <c r="D3670" s="1">
        <v>55.44</v>
      </c>
      <c r="E3670" s="1" t="s">
        <v>125</v>
      </c>
      <c r="F3670" s="1" t="s">
        <v>3417</v>
      </c>
      <c r="G3670" s="1" t="s">
        <v>315</v>
      </c>
      <c r="H3670" s="1">
        <v>3</v>
      </c>
      <c r="I3670" s="1">
        <v>3</v>
      </c>
      <c r="J3670" s="1">
        <v>7.0000000000000001E-3</v>
      </c>
      <c r="K3670" s="1" t="str">
        <f t="shared" si="228"/>
        <v>&lt;material&gt;
   &lt;type&gt;composite&lt;/type&gt;
   &lt;name&gt;05544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70" s="1" t="str">
        <f t="shared" si="229"/>
        <v xml:space="preserve">   &lt;layer&gt;
      &lt;layerName&gt;UD Spar Caps&lt;/layerName&gt;
      &lt;thicknessA&gt;0.007&lt;/thicknessA&gt;
      &lt;thicknessB&gt;0.007&lt;/thicknessB&gt;
      &lt;theta&gt;0&lt;/theta&gt;
   &lt;/layer&gt;</v>
      </c>
      <c r="M3670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70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71" spans="1:14" hidden="1" x14ac:dyDescent="0.25">
      <c r="A3671" s="1">
        <v>60822</v>
      </c>
      <c r="B3671" s="1">
        <v>2582</v>
      </c>
      <c r="C3671" s="1" t="s">
        <v>2516</v>
      </c>
      <c r="D3671" s="1">
        <v>55.44</v>
      </c>
      <c r="E3671" s="1" t="s">
        <v>130</v>
      </c>
      <c r="F3671" s="1" t="s">
        <v>3418</v>
      </c>
      <c r="G3671" s="1" t="s">
        <v>16</v>
      </c>
      <c r="H3671" s="1">
        <v>3</v>
      </c>
      <c r="I3671" s="1">
        <v>1</v>
      </c>
      <c r="J3671" s="1">
        <v>5.0000000000000001E-4</v>
      </c>
      <c r="K3671" s="1" t="str">
        <f t="shared" si="228"/>
        <v>&lt;material&gt;
   &lt;type&gt;composite&lt;/type&gt;
   &lt;name&gt;05544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7&lt;/thicknessA&gt;
      &lt;thicknessB&gt;0.007&lt;/thicknessB&gt;
      &lt;theta&gt;0&lt;/theta&gt;
   &lt;/layer&gt;
&lt;/material&gt;</v>
      </c>
      <c r="L3671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71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71" s="1" t="str">
        <f t="shared" si="231"/>
        <v xml:space="preserve">   &lt;layer&gt;
      &lt;layerName&gt;UD Spar Caps&lt;/layerName&gt;
      &lt;thicknessA&gt;0.007&lt;/thicknessA&gt;
      &lt;thicknessB&gt;0.007&lt;/thicknessB&gt;
      &lt;theta&gt;0&lt;/theta&gt;
   &lt;/layer&gt;</v>
      </c>
    </row>
    <row r="3672" spans="1:14" hidden="1" x14ac:dyDescent="0.25">
      <c r="A3672" s="1">
        <v>60823</v>
      </c>
      <c r="B3672" s="1">
        <v>2583</v>
      </c>
      <c r="C3672" s="1" t="s">
        <v>2516</v>
      </c>
      <c r="D3672" s="1">
        <v>55.44</v>
      </c>
      <c r="E3672" s="1" t="s">
        <v>130</v>
      </c>
      <c r="F3672" s="1" t="s">
        <v>3418</v>
      </c>
      <c r="G3672" s="1" t="s">
        <v>321</v>
      </c>
      <c r="H3672" s="1">
        <v>3</v>
      </c>
      <c r="I3672" s="1">
        <v>2</v>
      </c>
      <c r="J3672" s="1">
        <v>1E-3</v>
      </c>
      <c r="K3672" s="1" t="str">
        <f t="shared" si="228"/>
        <v>&lt;material&gt;
   &lt;type&gt;composite&lt;/type&gt;
   &lt;name&gt;05544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7&lt;/thicknessA&gt;
      &lt;thicknessB&gt;0.007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3672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72" s="1" t="str">
        <f t="shared" si="230"/>
        <v xml:space="preserve">   &lt;layer&gt;
      &lt;layerName&gt;UD Spar Caps&lt;/layerName&gt;
      &lt;thicknessA&gt;0.007&lt;/thicknessA&gt;
      &lt;thicknessB&gt;0.007&lt;/thicknessB&gt;
      &lt;theta&gt;0&lt;/theta&gt;
   &lt;/layer&gt;</v>
      </c>
      <c r="N3672" s="1" t="str">
        <f t="shared" si="231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3673" spans="1:14" hidden="1" x14ac:dyDescent="0.25">
      <c r="A3673" s="1">
        <v>60830</v>
      </c>
      <c r="B3673" s="1">
        <v>2584</v>
      </c>
      <c r="C3673" s="1" t="s">
        <v>2516</v>
      </c>
      <c r="D3673" s="1">
        <v>55.44</v>
      </c>
      <c r="E3673" s="1" t="s">
        <v>130</v>
      </c>
      <c r="F3673" s="1" t="s">
        <v>3418</v>
      </c>
      <c r="G3673" s="1" t="s">
        <v>315</v>
      </c>
      <c r="H3673" s="1">
        <v>3</v>
      </c>
      <c r="I3673" s="1">
        <v>3</v>
      </c>
      <c r="J3673" s="1">
        <v>7.0000000000000001E-3</v>
      </c>
      <c r="K3673" s="1" t="str">
        <f t="shared" si="228"/>
        <v>&lt;material&gt;
   &lt;type&gt;composite&lt;/type&gt;
   &lt;name&gt;05544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7&lt;/thicknessA&gt;
      &lt;thicknessB&gt;0.007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05&lt;/thicknessA&gt;
      &lt;thicknessB&gt;0.005&lt;/thicknessB&gt;
      &lt;theta&gt;0&lt;/theta&gt;
   &lt;/layer&gt;
&lt;/material&gt;</v>
      </c>
      <c r="L3673" s="1" t="str">
        <f t="shared" si="229"/>
        <v xml:space="preserve">   &lt;layer&gt;
      &lt;layerName&gt;UD Spar Caps&lt;/layerName&gt;
      &lt;thicknessA&gt;0.007&lt;/thicknessA&gt;
      &lt;thicknessB&gt;0.007&lt;/thicknessB&gt;
      &lt;theta&gt;0&lt;/theta&gt;
   &lt;/layer&gt;</v>
      </c>
      <c r="M3673" s="1" t="str">
        <f t="shared" si="230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3673" s="1" t="str">
        <f t="shared" si="231"/>
        <v xml:space="preserve">   &lt;layer&gt;
      &lt;layerName&gt;BalsaIso&lt;/layerName&gt;
      &lt;thicknessA&gt;0.005&lt;/thicknessA&gt;
      &lt;thicknessB&gt;0.005&lt;/thicknessB&gt;
      &lt;theta&gt;0&lt;/theta&gt;
   &lt;/layer&gt;</v>
      </c>
    </row>
    <row r="3674" spans="1:14" hidden="1" x14ac:dyDescent="0.25">
      <c r="A3674" s="1">
        <v>60696</v>
      </c>
      <c r="B3674" s="1">
        <v>2569</v>
      </c>
      <c r="C3674" s="1" t="s">
        <v>2516</v>
      </c>
      <c r="D3674" s="1">
        <v>55.44</v>
      </c>
      <c r="E3674" s="1" t="s">
        <v>35</v>
      </c>
      <c r="F3674" s="1" t="s">
        <v>3419</v>
      </c>
      <c r="G3674" s="1" t="s">
        <v>318</v>
      </c>
      <c r="H3674" s="1">
        <v>2</v>
      </c>
      <c r="I3674" s="1">
        <v>1</v>
      </c>
      <c r="J3674" s="1">
        <v>1E-3</v>
      </c>
      <c r="K3674" s="1" t="str">
        <f t="shared" si="228"/>
        <v>&lt;material&gt;
   &lt;type&gt;composite&lt;/type&gt;
   &lt;name&gt;05544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05&lt;/thicknessA&gt;
      &lt;thicknessB&gt;0.005&lt;/thicknessB&gt;
      &lt;theta&gt;0&lt;/theta&gt;
   &lt;/layer&gt;
&lt;/material&gt;</v>
      </c>
      <c r="L3674" s="1" t="str">
        <f t="shared" si="229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3674" s="1" t="str">
        <f t="shared" si="230"/>
        <v xml:space="preserve">   &lt;layer&gt;
      &lt;layerName&gt;BalsaIso&lt;/layerName&gt;
      &lt;thicknessA&gt;0.005&lt;/thicknessA&gt;
      &lt;thicknessB&gt;0.005&lt;/thicknessB&gt;
      &lt;theta&gt;0&lt;/theta&gt;
   &lt;/layer&gt;</v>
      </c>
      <c r="N3674" s="1" t="str">
        <f t="shared" si="231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3675" spans="1:14" hidden="1" x14ac:dyDescent="0.25">
      <c r="A3675" s="1">
        <v>60701</v>
      </c>
      <c r="B3675" s="1">
        <v>2570</v>
      </c>
      <c r="C3675" s="1" t="s">
        <v>2516</v>
      </c>
      <c r="D3675" s="1">
        <v>55.44</v>
      </c>
      <c r="E3675" s="1" t="s">
        <v>35</v>
      </c>
      <c r="F3675" s="1" t="s">
        <v>3419</v>
      </c>
      <c r="G3675" s="1" t="s">
        <v>317</v>
      </c>
      <c r="H3675" s="1">
        <v>2</v>
      </c>
      <c r="I3675" s="1">
        <v>2</v>
      </c>
      <c r="J3675" s="1">
        <v>5.0000000000000001E-3</v>
      </c>
      <c r="K3675" s="1" t="str">
        <f t="shared" si="228"/>
        <v>&lt;material&gt;
   &lt;type&gt;composite&lt;/type&gt;
   &lt;name&gt;05544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5&lt;/thicknessA&gt;
      &lt;thicknessB&gt;0.005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3675" s="1" t="str">
        <f t="shared" si="229"/>
        <v xml:space="preserve">   &lt;layer&gt;
      &lt;layerName&gt;BalsaIso&lt;/layerName&gt;
      &lt;thicknessA&gt;0.005&lt;/thicknessA&gt;
      &lt;thicknessB&gt;0.005&lt;/thicknessB&gt;
      &lt;theta&gt;0&lt;/theta&gt;
   &lt;/layer&gt;</v>
      </c>
      <c r="M3675" s="1" t="str">
        <f t="shared" si="230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3675" s="1" t="str">
        <f t="shared" si="231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3676" spans="1:14" hidden="1" x14ac:dyDescent="0.25">
      <c r="A3676" s="1">
        <v>60716</v>
      </c>
      <c r="B3676" s="1">
        <v>2571</v>
      </c>
      <c r="C3676" s="1" t="s">
        <v>2516</v>
      </c>
      <c r="D3676" s="1">
        <v>55.44</v>
      </c>
      <c r="E3676" s="1" t="s">
        <v>36</v>
      </c>
      <c r="F3676" s="1" t="s">
        <v>3420</v>
      </c>
      <c r="G3676" s="1" t="s">
        <v>318</v>
      </c>
      <c r="H3676" s="1">
        <v>2</v>
      </c>
      <c r="I3676" s="1">
        <v>1</v>
      </c>
      <c r="J3676" s="1">
        <v>1E-3</v>
      </c>
      <c r="K3676" s="1" t="str">
        <f t="shared" si="228"/>
        <v>&lt;material&gt;
   &lt;type&gt;composite&lt;/type&gt;
   &lt;name&gt;05544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3676" s="1" t="str">
        <f t="shared" si="229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3676" s="1" t="str">
        <f t="shared" si="230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3676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77" spans="1:14" hidden="1" x14ac:dyDescent="0.25">
      <c r="A3677" s="1">
        <v>60725</v>
      </c>
      <c r="B3677" s="1">
        <v>2572</v>
      </c>
      <c r="C3677" s="1" t="s">
        <v>2516</v>
      </c>
      <c r="D3677" s="1">
        <v>55.44</v>
      </c>
      <c r="E3677" s="1" t="s">
        <v>36</v>
      </c>
      <c r="F3677" s="1" t="s">
        <v>3420</v>
      </c>
      <c r="G3677" s="1" t="s">
        <v>317</v>
      </c>
      <c r="H3677" s="1">
        <v>2</v>
      </c>
      <c r="I3677" s="1">
        <v>2</v>
      </c>
      <c r="J3677" s="1">
        <v>8.9999999999999993E-3</v>
      </c>
      <c r="K3677" s="1" t="str">
        <f t="shared" si="228"/>
        <v>&lt;material&gt;
   &lt;type&gt;composite&lt;/type&gt;
   &lt;name&gt;05544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77" s="1" t="str">
        <f t="shared" si="229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3677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77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78" spans="1:14" hidden="1" x14ac:dyDescent="0.25">
      <c r="A3678" s="1">
        <v>60860</v>
      </c>
      <c r="B3678" s="1">
        <v>2587</v>
      </c>
      <c r="C3678" s="1" t="s">
        <v>2516</v>
      </c>
      <c r="D3678" s="1">
        <v>55.44</v>
      </c>
      <c r="E3678" s="1" t="s">
        <v>132</v>
      </c>
      <c r="F3678" s="1" t="s">
        <v>3421</v>
      </c>
      <c r="G3678" s="1" t="s">
        <v>16</v>
      </c>
      <c r="H3678" s="1">
        <v>2</v>
      </c>
      <c r="I3678" s="1">
        <v>1</v>
      </c>
      <c r="J3678" s="1">
        <v>5.0000000000000001E-4</v>
      </c>
      <c r="K3678" s="1" t="str">
        <f t="shared" si="228"/>
        <v>&lt;material&gt;
   &lt;type&gt;composite&lt;/type&gt;
   &lt;name&gt;055440_T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78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78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78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79" spans="1:14" hidden="1" x14ac:dyDescent="0.25">
      <c r="A3679" s="1">
        <v>60861</v>
      </c>
      <c r="B3679" s="1">
        <v>2588</v>
      </c>
      <c r="C3679" s="1" t="s">
        <v>2516</v>
      </c>
      <c r="D3679" s="1">
        <v>55.44</v>
      </c>
      <c r="E3679" s="1" t="s">
        <v>132</v>
      </c>
      <c r="F3679" s="1" t="s">
        <v>3421</v>
      </c>
      <c r="G3679" s="1" t="s">
        <v>321</v>
      </c>
      <c r="H3679" s="1">
        <v>2</v>
      </c>
      <c r="I3679" s="1">
        <v>2</v>
      </c>
      <c r="J3679" s="1">
        <v>1E-3</v>
      </c>
      <c r="K3679" s="1" t="str">
        <f t="shared" si="228"/>
        <v>&lt;material&gt;
   &lt;type&gt;composite&lt;/type&gt;
   &lt;name&gt;055440_T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79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79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79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80" spans="1:14" hidden="1" x14ac:dyDescent="0.25">
      <c r="A3680" s="1">
        <v>60848</v>
      </c>
      <c r="B3680" s="1">
        <v>2585</v>
      </c>
      <c r="C3680" s="1" t="s">
        <v>2516</v>
      </c>
      <c r="D3680" s="1">
        <v>55.44</v>
      </c>
      <c r="E3680" s="1" t="s">
        <v>123</v>
      </c>
      <c r="F3680" s="1" t="s">
        <v>3422</v>
      </c>
      <c r="G3680" s="1" t="s">
        <v>16</v>
      </c>
      <c r="H3680" s="1">
        <v>2</v>
      </c>
      <c r="I3680" s="1">
        <v>1</v>
      </c>
      <c r="J3680" s="1">
        <v>5.0000000000000001E-4</v>
      </c>
      <c r="K3680" s="1" t="str">
        <f t="shared" si="228"/>
        <v>&lt;material&gt;
   &lt;type&gt;composite&lt;/type&gt;
   &lt;name&gt;055440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80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80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80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81" spans="1:14" hidden="1" x14ac:dyDescent="0.25">
      <c r="A3681" s="1">
        <v>60849</v>
      </c>
      <c r="B3681" s="1">
        <v>2586</v>
      </c>
      <c r="C3681" s="1" t="s">
        <v>2516</v>
      </c>
      <c r="D3681" s="1">
        <v>55.44</v>
      </c>
      <c r="E3681" s="1" t="s">
        <v>123</v>
      </c>
      <c r="F3681" s="1" t="s">
        <v>3422</v>
      </c>
      <c r="G3681" s="1" t="s">
        <v>321</v>
      </c>
      <c r="H3681" s="1">
        <v>2</v>
      </c>
      <c r="I3681" s="1">
        <v>2</v>
      </c>
      <c r="J3681" s="1">
        <v>1E-3</v>
      </c>
      <c r="K3681" s="1" t="str">
        <f t="shared" si="228"/>
        <v>&lt;material&gt;
   &lt;type&gt;composite&lt;/type&gt;
   &lt;name&gt;055440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81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81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81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82" spans="1:14" hidden="1" x14ac:dyDescent="0.25">
      <c r="A3682" s="1"/>
      <c r="B3682" s="1">
        <v>3206</v>
      </c>
      <c r="C3682" s="1" t="s">
        <v>2027</v>
      </c>
      <c r="D3682" s="1">
        <v>56.488999999999997</v>
      </c>
      <c r="E3682" s="1" t="s">
        <v>61</v>
      </c>
      <c r="F3682" s="1" t="s">
        <v>2285</v>
      </c>
      <c r="G3682" s="1" t="s">
        <v>16</v>
      </c>
      <c r="H3682" s="1">
        <v>3</v>
      </c>
      <c r="I3682" s="1">
        <v>1</v>
      </c>
      <c r="J3682" s="1">
        <v>5.0000000000000001E-4</v>
      </c>
      <c r="K3682" s="1" t="str">
        <f t="shared" si="228"/>
        <v>&lt;material&gt;
   &lt;type&gt;composite&lt;/type&gt;
   &lt;name&gt;056489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01425855513308&lt;/thicknessA&gt;
      &lt;thicknessB&gt;0.00201425855513308&lt;/thicknessB&gt;
      &lt;theta&gt;0&lt;/theta&gt;
   &lt;/layer&gt;
&lt;/material&gt;</v>
      </c>
      <c r="L3682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82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82" s="1" t="str">
        <f t="shared" si="231"/>
        <v xml:space="preserve">   &lt;layer&gt;
      &lt;layerName&gt;UD Spar Caps&lt;/layerName&gt;
      &lt;thicknessA&gt;0.00201425855513308&lt;/thicknessA&gt;
      &lt;thicknessB&gt;0.00201425855513308&lt;/thicknessB&gt;
      &lt;theta&gt;0&lt;/theta&gt;
   &lt;/layer&gt;</v>
      </c>
    </row>
    <row r="3683" spans="1:14" hidden="1" x14ac:dyDescent="0.25">
      <c r="A3683" s="1"/>
      <c r="B3683" s="1">
        <v>3654</v>
      </c>
      <c r="C3683" s="1" t="s">
        <v>2027</v>
      </c>
      <c r="D3683" s="1">
        <v>56.488999999999997</v>
      </c>
      <c r="E3683" s="1" t="s">
        <v>61</v>
      </c>
      <c r="F3683" s="1" t="s">
        <v>2285</v>
      </c>
      <c r="G3683" s="1" t="s">
        <v>321</v>
      </c>
      <c r="H3683" s="1">
        <v>3</v>
      </c>
      <c r="I3683" s="1">
        <v>2</v>
      </c>
      <c r="J3683" s="1">
        <v>1E-3</v>
      </c>
      <c r="K3683" s="1" t="str">
        <f t="shared" si="228"/>
        <v>&lt;material&gt;
   &lt;type&gt;composite&lt;/type&gt;
   &lt;name&gt;056489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01425855513308&lt;/thicknessA&gt;
      &lt;thicknessB&gt;0.002014258555133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83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83" s="1" t="str">
        <f t="shared" si="230"/>
        <v xml:space="preserve">   &lt;layer&gt;
      &lt;layerName&gt;UD Spar Caps&lt;/layerName&gt;
      &lt;thicknessA&gt;0.00201425855513308&lt;/thicknessA&gt;
      &lt;thicknessB&gt;0.00201425855513308&lt;/thicknessB&gt;
      &lt;theta&gt;0&lt;/theta&gt;
   &lt;/layer&gt;</v>
      </c>
      <c r="N3683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84" spans="1:14" hidden="1" x14ac:dyDescent="0.25">
      <c r="A3684" s="1"/>
      <c r="B3684" s="1">
        <v>4014</v>
      </c>
      <c r="C3684" s="1" t="s">
        <v>2027</v>
      </c>
      <c r="D3684" s="1">
        <v>56.488999999999997</v>
      </c>
      <c r="E3684" s="1" t="s">
        <v>61</v>
      </c>
      <c r="F3684" s="1" t="s">
        <v>2285</v>
      </c>
      <c r="G3684" s="1" t="s">
        <v>315</v>
      </c>
      <c r="H3684" s="1">
        <v>3</v>
      </c>
      <c r="I3684" s="1">
        <v>3</v>
      </c>
      <c r="J3684" s="1">
        <v>2.0142585551330798E-3</v>
      </c>
      <c r="K3684" s="1" t="str">
        <f t="shared" si="228"/>
        <v>&lt;material&gt;
   &lt;type&gt;composite&lt;/type&gt;
   &lt;name&gt;056489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01425855513308&lt;/thicknessA&gt;
      &lt;thicknessB&gt;0.002014258555133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84" s="1" t="str">
        <f t="shared" si="229"/>
        <v xml:space="preserve">   &lt;layer&gt;
      &lt;layerName&gt;UD Spar Caps&lt;/layerName&gt;
      &lt;thicknessA&gt;0.00201425855513308&lt;/thicknessA&gt;
      &lt;thicknessB&gt;0.00201425855513308&lt;/thicknessB&gt;
      &lt;theta&gt;0&lt;/theta&gt;
   &lt;/layer&gt;</v>
      </c>
      <c r="M3684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84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85" spans="1:14" hidden="1" x14ac:dyDescent="0.25">
      <c r="A3685" s="1"/>
      <c r="B3685" s="1">
        <v>3201</v>
      </c>
      <c r="C3685" s="1" t="s">
        <v>2027</v>
      </c>
      <c r="D3685" s="1">
        <v>56.488999999999997</v>
      </c>
      <c r="E3685" s="1" t="s">
        <v>57</v>
      </c>
      <c r="F3685" s="1" t="s">
        <v>2280</v>
      </c>
      <c r="G3685" s="1" t="s">
        <v>16</v>
      </c>
      <c r="H3685" s="1">
        <v>2</v>
      </c>
      <c r="I3685" s="1">
        <v>1</v>
      </c>
      <c r="J3685" s="1">
        <v>5.0000000000000001E-4</v>
      </c>
      <c r="K3685" s="1" t="str">
        <f t="shared" si="228"/>
        <v>&lt;material&gt;
   &lt;type&gt;composite&lt;/type&gt;
   &lt;name&gt;056489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85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85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85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86" spans="1:14" hidden="1" x14ac:dyDescent="0.25">
      <c r="A3686" s="1"/>
      <c r="B3686" s="1">
        <v>3649</v>
      </c>
      <c r="C3686" s="1" t="s">
        <v>2027</v>
      </c>
      <c r="D3686" s="1">
        <v>56.488999999999997</v>
      </c>
      <c r="E3686" s="1" t="s">
        <v>57</v>
      </c>
      <c r="F3686" s="1" t="s">
        <v>2280</v>
      </c>
      <c r="G3686" s="1" t="s">
        <v>321</v>
      </c>
      <c r="H3686" s="1">
        <v>2</v>
      </c>
      <c r="I3686" s="1">
        <v>2</v>
      </c>
      <c r="J3686" s="1">
        <v>1E-3</v>
      </c>
      <c r="K3686" s="1" t="str">
        <f t="shared" si="228"/>
        <v>&lt;material&gt;
   &lt;type&gt;composite&lt;/type&gt;
   &lt;name&gt;056489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86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86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86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87" spans="1:14" hidden="1" x14ac:dyDescent="0.25">
      <c r="A3687" s="1"/>
      <c r="B3687" s="1">
        <v>3208</v>
      </c>
      <c r="C3687" s="1" t="s">
        <v>2027</v>
      </c>
      <c r="D3687" s="1">
        <v>56.488999999999997</v>
      </c>
      <c r="E3687" s="1" t="s">
        <v>127</v>
      </c>
      <c r="F3687" s="1" t="s">
        <v>2286</v>
      </c>
      <c r="G3687" s="1" t="s">
        <v>16</v>
      </c>
      <c r="H3687" s="1">
        <v>2</v>
      </c>
      <c r="I3687" s="1">
        <v>1</v>
      </c>
      <c r="J3687" s="1">
        <v>5.0000000000000001E-4</v>
      </c>
      <c r="K3687" s="1" t="str">
        <f t="shared" si="228"/>
        <v>&lt;material&gt;
   &lt;type&gt;composite&lt;/type&gt;
   &lt;name&gt;056489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87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87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87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88" spans="1:14" hidden="1" x14ac:dyDescent="0.25">
      <c r="A3688" s="1"/>
      <c r="B3688" s="1">
        <v>3656</v>
      </c>
      <c r="C3688" s="1" t="s">
        <v>2027</v>
      </c>
      <c r="D3688" s="1">
        <v>56.488999999999997</v>
      </c>
      <c r="E3688" s="1" t="s">
        <v>127</v>
      </c>
      <c r="F3688" s="1" t="s">
        <v>2286</v>
      </c>
      <c r="G3688" s="1" t="s">
        <v>321</v>
      </c>
      <c r="H3688" s="1">
        <v>2</v>
      </c>
      <c r="I3688" s="1">
        <v>2</v>
      </c>
      <c r="J3688" s="1">
        <v>1E-3</v>
      </c>
      <c r="K3688" s="1" t="str">
        <f t="shared" si="228"/>
        <v>&lt;material&gt;
   &lt;type&gt;composite&lt;/type&gt;
   &lt;name&gt;056489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88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88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88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89" spans="1:14" hidden="1" x14ac:dyDescent="0.25">
      <c r="A3689" s="1"/>
      <c r="B3689" s="1">
        <v>3202</v>
      </c>
      <c r="C3689" s="1" t="s">
        <v>2027</v>
      </c>
      <c r="D3689" s="1">
        <v>56.488999999999997</v>
      </c>
      <c r="E3689" s="1" t="s">
        <v>59</v>
      </c>
      <c r="F3689" s="1" t="s">
        <v>2281</v>
      </c>
      <c r="G3689" s="1" t="s">
        <v>16</v>
      </c>
      <c r="H3689" s="1">
        <v>2</v>
      </c>
      <c r="I3689" s="1">
        <v>1</v>
      </c>
      <c r="J3689" s="1">
        <v>5.0000000000000001E-4</v>
      </c>
      <c r="K3689" s="1" t="str">
        <f t="shared" si="228"/>
        <v>&lt;material&gt;
   &lt;type&gt;composite&lt;/type&gt;
   &lt;name&gt;056489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89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89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89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90" spans="1:14" hidden="1" x14ac:dyDescent="0.25">
      <c r="A3690" s="1"/>
      <c r="B3690" s="1">
        <v>3650</v>
      </c>
      <c r="C3690" s="1" t="s">
        <v>2027</v>
      </c>
      <c r="D3690" s="1">
        <v>56.488999999999997</v>
      </c>
      <c r="E3690" s="1" t="s">
        <v>59</v>
      </c>
      <c r="F3690" s="1" t="s">
        <v>2281</v>
      </c>
      <c r="G3690" s="1" t="s">
        <v>321</v>
      </c>
      <c r="H3690" s="1">
        <v>2</v>
      </c>
      <c r="I3690" s="1">
        <v>2</v>
      </c>
      <c r="J3690" s="1">
        <v>1E-3</v>
      </c>
      <c r="K3690" s="1" t="str">
        <f t="shared" si="228"/>
        <v>&lt;material&gt;
   &lt;type&gt;composite&lt;/type&gt;
   &lt;name&gt;056489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90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90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90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91" spans="1:14" hidden="1" x14ac:dyDescent="0.25">
      <c r="A3691" s="1"/>
      <c r="B3691" s="1">
        <v>3210</v>
      </c>
      <c r="C3691" s="1" t="s">
        <v>2027</v>
      </c>
      <c r="D3691" s="1">
        <v>56.488999999999997</v>
      </c>
      <c r="E3691" s="1" t="s">
        <v>129</v>
      </c>
      <c r="F3691" s="1" t="s">
        <v>2288</v>
      </c>
      <c r="G3691" s="1" t="s">
        <v>16</v>
      </c>
      <c r="H3691" s="1">
        <v>2</v>
      </c>
      <c r="I3691" s="1">
        <v>1</v>
      </c>
      <c r="J3691" s="1">
        <v>5.0000000000000001E-4</v>
      </c>
      <c r="K3691" s="1" t="str">
        <f t="shared" si="228"/>
        <v>&lt;material&gt;
   &lt;type&gt;composite&lt;/type&gt;
   &lt;name&gt;056489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91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91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91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92" spans="1:14" hidden="1" x14ac:dyDescent="0.25">
      <c r="A3692" s="1"/>
      <c r="B3692" s="1">
        <v>3658</v>
      </c>
      <c r="C3692" s="1" t="s">
        <v>2027</v>
      </c>
      <c r="D3692" s="1">
        <v>56.488999999999997</v>
      </c>
      <c r="E3692" s="1" t="s">
        <v>129</v>
      </c>
      <c r="F3692" s="1" t="s">
        <v>2288</v>
      </c>
      <c r="G3692" s="1" t="s">
        <v>321</v>
      </c>
      <c r="H3692" s="1">
        <v>2</v>
      </c>
      <c r="I3692" s="1">
        <v>2</v>
      </c>
      <c r="J3692" s="1">
        <v>1E-3</v>
      </c>
      <c r="K3692" s="1" t="str">
        <f t="shared" si="228"/>
        <v>&lt;material&gt;
   &lt;type&gt;composite&lt;/type&gt;
   &lt;name&gt;056489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92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92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92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93" spans="1:14" hidden="1" x14ac:dyDescent="0.25">
      <c r="A3693" s="1"/>
      <c r="B3693" s="1">
        <v>3213</v>
      </c>
      <c r="C3693" s="1" t="s">
        <v>2027</v>
      </c>
      <c r="D3693" s="1">
        <v>56.488999999999997</v>
      </c>
      <c r="E3693" s="1" t="s">
        <v>66</v>
      </c>
      <c r="F3693" s="1" t="s">
        <v>2291</v>
      </c>
      <c r="G3693" s="1" t="s">
        <v>16</v>
      </c>
      <c r="H3693" s="1">
        <v>3</v>
      </c>
      <c r="I3693" s="1">
        <v>1</v>
      </c>
      <c r="J3693" s="1">
        <v>5.0000000000000001E-4</v>
      </c>
      <c r="K3693" s="1" t="str">
        <f t="shared" si="228"/>
        <v>&lt;material&gt;
   &lt;type&gt;composite&lt;/type&gt;
   &lt;name&gt;056489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01425855513308&lt;/thicknessA&gt;
      &lt;thicknessB&gt;0.00201425855513308&lt;/thicknessB&gt;
      &lt;theta&gt;0&lt;/theta&gt;
   &lt;/layer&gt;
&lt;/material&gt;</v>
      </c>
      <c r="L3693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93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93" s="1" t="str">
        <f t="shared" si="231"/>
        <v xml:space="preserve">   &lt;layer&gt;
      &lt;layerName&gt;UD Spar Caps&lt;/layerName&gt;
      &lt;thicknessA&gt;0.00201425855513308&lt;/thicknessA&gt;
      &lt;thicknessB&gt;0.00201425855513308&lt;/thicknessB&gt;
      &lt;theta&gt;0&lt;/theta&gt;
   &lt;/layer&gt;</v>
      </c>
    </row>
    <row r="3694" spans="1:14" hidden="1" x14ac:dyDescent="0.25">
      <c r="A3694" s="1"/>
      <c r="B3694" s="1">
        <v>3661</v>
      </c>
      <c r="C3694" s="1" t="s">
        <v>2027</v>
      </c>
      <c r="D3694" s="1">
        <v>56.488999999999997</v>
      </c>
      <c r="E3694" s="1" t="s">
        <v>66</v>
      </c>
      <c r="F3694" s="1" t="s">
        <v>2291</v>
      </c>
      <c r="G3694" s="1" t="s">
        <v>321</v>
      </c>
      <c r="H3694" s="1">
        <v>3</v>
      </c>
      <c r="I3694" s="1">
        <v>2</v>
      </c>
      <c r="J3694" s="1">
        <v>1E-3</v>
      </c>
      <c r="K3694" s="1" t="str">
        <f t="shared" si="228"/>
        <v>&lt;material&gt;
   &lt;type&gt;composite&lt;/type&gt;
   &lt;name&gt;056489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01425855513308&lt;/thicknessA&gt;
      &lt;thicknessB&gt;0.002014258555133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94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94" s="1" t="str">
        <f t="shared" si="230"/>
        <v xml:space="preserve">   &lt;layer&gt;
      &lt;layerName&gt;UD Spar Caps&lt;/layerName&gt;
      &lt;thicknessA&gt;0.00201425855513308&lt;/thicknessA&gt;
      &lt;thicknessB&gt;0.00201425855513308&lt;/thicknessB&gt;
      &lt;theta&gt;0&lt;/theta&gt;
   &lt;/layer&gt;</v>
      </c>
      <c r="N3694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95" spans="1:14" hidden="1" x14ac:dyDescent="0.25">
      <c r="A3695" s="1"/>
      <c r="B3695" s="1">
        <v>4017</v>
      </c>
      <c r="C3695" s="1" t="s">
        <v>2027</v>
      </c>
      <c r="D3695" s="1">
        <v>56.488999999999997</v>
      </c>
      <c r="E3695" s="1" t="s">
        <v>66</v>
      </c>
      <c r="F3695" s="1" t="s">
        <v>2291</v>
      </c>
      <c r="G3695" s="1" t="s">
        <v>315</v>
      </c>
      <c r="H3695" s="1">
        <v>3</v>
      </c>
      <c r="I3695" s="1">
        <v>3</v>
      </c>
      <c r="J3695" s="1">
        <v>2.0142585551330798E-3</v>
      </c>
      <c r="K3695" s="1" t="str">
        <f t="shared" si="228"/>
        <v>&lt;material&gt;
   &lt;type&gt;composite&lt;/type&gt;
   &lt;name&gt;056489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01425855513308&lt;/thicknessA&gt;
      &lt;thicknessB&gt;0.002014258555133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95" s="1" t="str">
        <f t="shared" si="229"/>
        <v xml:space="preserve">   &lt;layer&gt;
      &lt;layerName&gt;UD Spar Caps&lt;/layerName&gt;
      &lt;thicknessA&gt;0.00201425855513308&lt;/thicknessA&gt;
      &lt;thicknessB&gt;0.00201425855513308&lt;/thicknessB&gt;
      &lt;theta&gt;0&lt;/theta&gt;
   &lt;/layer&gt;</v>
      </c>
      <c r="M3695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95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96" spans="1:14" hidden="1" x14ac:dyDescent="0.25">
      <c r="A3696" s="1"/>
      <c r="B3696" s="1">
        <v>3216</v>
      </c>
      <c r="C3696" s="1" t="s">
        <v>2027</v>
      </c>
      <c r="D3696" s="1">
        <v>56.488999999999997</v>
      </c>
      <c r="E3696" s="1" t="s">
        <v>70</v>
      </c>
      <c r="F3696" s="1" t="s">
        <v>2293</v>
      </c>
      <c r="G3696" s="1" t="s">
        <v>16</v>
      </c>
      <c r="H3696" s="1">
        <v>2</v>
      </c>
      <c r="I3696" s="1">
        <v>1</v>
      </c>
      <c r="J3696" s="1">
        <v>5.0000000000000001E-4</v>
      </c>
      <c r="K3696" s="1" t="str">
        <f t="shared" si="228"/>
        <v>&lt;material&gt;
   &lt;type&gt;composite&lt;/type&gt;
   &lt;name&gt;056489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96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96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96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97" spans="1:14" hidden="1" x14ac:dyDescent="0.25">
      <c r="A3697" s="1"/>
      <c r="B3697" s="1">
        <v>3664</v>
      </c>
      <c r="C3697" s="1" t="s">
        <v>2027</v>
      </c>
      <c r="D3697" s="1">
        <v>56.488999999999997</v>
      </c>
      <c r="E3697" s="1" t="s">
        <v>70</v>
      </c>
      <c r="F3697" s="1" t="s">
        <v>2293</v>
      </c>
      <c r="G3697" s="1" t="s">
        <v>321</v>
      </c>
      <c r="H3697" s="1">
        <v>2</v>
      </c>
      <c r="I3697" s="1">
        <v>2</v>
      </c>
      <c r="J3697" s="1">
        <v>1E-3</v>
      </c>
      <c r="K3697" s="1" t="str">
        <f t="shared" si="228"/>
        <v>&lt;material&gt;
   &lt;type&gt;composite&lt;/type&gt;
   &lt;name&gt;056489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97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97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97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698" spans="1:14" hidden="1" x14ac:dyDescent="0.25">
      <c r="A3698" s="1"/>
      <c r="B3698" s="1">
        <v>3209</v>
      </c>
      <c r="C3698" s="1" t="s">
        <v>2027</v>
      </c>
      <c r="D3698" s="1">
        <v>56.488999999999997</v>
      </c>
      <c r="E3698" s="1" t="s">
        <v>128</v>
      </c>
      <c r="F3698" s="1" t="s">
        <v>2287</v>
      </c>
      <c r="G3698" s="1" t="s">
        <v>16</v>
      </c>
      <c r="H3698" s="1">
        <v>2</v>
      </c>
      <c r="I3698" s="1">
        <v>1</v>
      </c>
      <c r="J3698" s="1">
        <v>5.0000000000000001E-4</v>
      </c>
      <c r="K3698" s="1" t="str">
        <f t="shared" si="228"/>
        <v>&lt;material&gt;
   &lt;type&gt;composite&lt;/type&gt;
   &lt;name&gt;056489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698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98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698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99" spans="1:14" hidden="1" x14ac:dyDescent="0.25">
      <c r="A3699" s="1"/>
      <c r="B3699" s="1">
        <v>3657</v>
      </c>
      <c r="C3699" s="1" t="s">
        <v>2027</v>
      </c>
      <c r="D3699" s="1">
        <v>56.488999999999997</v>
      </c>
      <c r="E3699" s="1" t="s">
        <v>128</v>
      </c>
      <c r="F3699" s="1" t="s">
        <v>2287</v>
      </c>
      <c r="G3699" s="1" t="s">
        <v>321</v>
      </c>
      <c r="H3699" s="1">
        <v>2</v>
      </c>
      <c r="I3699" s="1">
        <v>2</v>
      </c>
      <c r="J3699" s="1">
        <v>1E-3</v>
      </c>
      <c r="K3699" s="1" t="str">
        <f t="shared" si="228"/>
        <v>&lt;material&gt;
   &lt;type&gt;composite&lt;/type&gt;
   &lt;name&gt;056489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99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699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99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00" spans="1:14" hidden="1" x14ac:dyDescent="0.25">
      <c r="A3700" s="1"/>
      <c r="B3700" s="1">
        <v>3215</v>
      </c>
      <c r="C3700" s="1" t="s">
        <v>2027</v>
      </c>
      <c r="D3700" s="1">
        <v>56.488999999999997</v>
      </c>
      <c r="E3700" s="1" t="s">
        <v>133</v>
      </c>
      <c r="F3700" s="1" t="s">
        <v>2292</v>
      </c>
      <c r="G3700" s="1" t="s">
        <v>16</v>
      </c>
      <c r="H3700" s="1">
        <v>2</v>
      </c>
      <c r="I3700" s="1">
        <v>1</v>
      </c>
      <c r="J3700" s="1">
        <v>5.0000000000000001E-4</v>
      </c>
      <c r="K3700" s="1" t="str">
        <f t="shared" si="228"/>
        <v>&lt;material&gt;
   &lt;type&gt;composite&lt;/type&gt;
   &lt;name&gt;056489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00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00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00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01" spans="1:14" hidden="1" x14ac:dyDescent="0.25">
      <c r="A3701" s="1"/>
      <c r="B3701" s="1">
        <v>3663</v>
      </c>
      <c r="C3701" s="1" t="s">
        <v>2027</v>
      </c>
      <c r="D3701" s="1">
        <v>56.488999999999997</v>
      </c>
      <c r="E3701" s="1" t="s">
        <v>133</v>
      </c>
      <c r="F3701" s="1" t="s">
        <v>2292</v>
      </c>
      <c r="G3701" s="1" t="s">
        <v>321</v>
      </c>
      <c r="H3701" s="1">
        <v>2</v>
      </c>
      <c r="I3701" s="1">
        <v>2</v>
      </c>
      <c r="J3701" s="1">
        <v>1E-3</v>
      </c>
      <c r="K3701" s="1" t="str">
        <f t="shared" si="228"/>
        <v>&lt;material&gt;
   &lt;type&gt;composite&lt;/type&gt;
   &lt;name&gt;056489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01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01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01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02" spans="1:14" hidden="1" x14ac:dyDescent="0.25">
      <c r="A3702" s="1"/>
      <c r="B3702" s="1">
        <v>3204</v>
      </c>
      <c r="C3702" s="1" t="s">
        <v>2027</v>
      </c>
      <c r="D3702" s="1">
        <v>56.488999999999997</v>
      </c>
      <c r="E3702" s="1" t="s">
        <v>124</v>
      </c>
      <c r="F3702" s="1" t="s">
        <v>2283</v>
      </c>
      <c r="G3702" s="1" t="s">
        <v>16</v>
      </c>
      <c r="H3702" s="1">
        <v>3</v>
      </c>
      <c r="I3702" s="1">
        <v>1</v>
      </c>
      <c r="J3702" s="1">
        <v>5.0000000000000001E-4</v>
      </c>
      <c r="K3702" s="1" t="str">
        <f t="shared" si="228"/>
        <v>&lt;material&gt;
   &lt;type&gt;composite&lt;/type&gt;
   &lt;name&gt;056489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01425855513308&lt;/thicknessA&gt;
      &lt;thicknessB&gt;0.00201425855513308&lt;/thicknessB&gt;
      &lt;theta&gt;0&lt;/theta&gt;
   &lt;/layer&gt;
&lt;/material&gt;</v>
      </c>
      <c r="L3702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02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02" s="1" t="str">
        <f t="shared" si="231"/>
        <v xml:space="preserve">   &lt;layer&gt;
      &lt;layerName&gt;UD Spar Caps&lt;/layerName&gt;
      &lt;thicknessA&gt;0.00201425855513308&lt;/thicknessA&gt;
      &lt;thicknessB&gt;0.00201425855513308&lt;/thicknessB&gt;
      &lt;theta&gt;0&lt;/theta&gt;
   &lt;/layer&gt;</v>
      </c>
    </row>
    <row r="3703" spans="1:14" hidden="1" x14ac:dyDescent="0.25">
      <c r="A3703" s="1"/>
      <c r="B3703" s="1">
        <v>3652</v>
      </c>
      <c r="C3703" s="1" t="s">
        <v>2027</v>
      </c>
      <c r="D3703" s="1">
        <v>56.488999999999997</v>
      </c>
      <c r="E3703" s="1" t="s">
        <v>124</v>
      </c>
      <c r="F3703" s="1" t="s">
        <v>2283</v>
      </c>
      <c r="G3703" s="1" t="s">
        <v>321</v>
      </c>
      <c r="H3703" s="1">
        <v>3</v>
      </c>
      <c r="I3703" s="1">
        <v>2</v>
      </c>
      <c r="J3703" s="1">
        <v>1E-3</v>
      </c>
      <c r="K3703" s="1" t="str">
        <f t="shared" si="228"/>
        <v>&lt;material&gt;
   &lt;type&gt;composite&lt;/type&gt;
   &lt;name&gt;056489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01425855513308&lt;/thicknessA&gt;
      &lt;thicknessB&gt;0.002014258555133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03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03" s="1" t="str">
        <f t="shared" si="230"/>
        <v xml:space="preserve">   &lt;layer&gt;
      &lt;layerName&gt;UD Spar Caps&lt;/layerName&gt;
      &lt;thicknessA&gt;0.00201425855513308&lt;/thicknessA&gt;
      &lt;thicknessB&gt;0.00201425855513308&lt;/thicknessB&gt;
      &lt;theta&gt;0&lt;/theta&gt;
   &lt;/layer&gt;</v>
      </c>
      <c r="N3703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04" spans="1:14" hidden="1" x14ac:dyDescent="0.25">
      <c r="A3704" s="1"/>
      <c r="B3704" s="1">
        <v>4151</v>
      </c>
      <c r="C3704" s="1" t="s">
        <v>2027</v>
      </c>
      <c r="D3704" s="1">
        <v>56.488999999999997</v>
      </c>
      <c r="E3704" s="1" t="s">
        <v>124</v>
      </c>
      <c r="F3704" s="1" t="s">
        <v>2283</v>
      </c>
      <c r="G3704" s="1" t="s">
        <v>315</v>
      </c>
      <c r="H3704" s="1">
        <v>3</v>
      </c>
      <c r="I3704" s="1">
        <v>3</v>
      </c>
      <c r="J3704" s="1">
        <v>2.0142585551330798E-3</v>
      </c>
      <c r="K3704" s="1" t="str">
        <f t="shared" si="228"/>
        <v>&lt;material&gt;
   &lt;type&gt;composite&lt;/type&gt;
   &lt;name&gt;056489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01425855513308&lt;/thicknessA&gt;
      &lt;thicknessB&gt;0.002014258555133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04" s="1" t="str">
        <f t="shared" si="229"/>
        <v xml:space="preserve">   &lt;layer&gt;
      &lt;layerName&gt;UD Spar Caps&lt;/layerName&gt;
      &lt;thicknessA&gt;0.00201425855513308&lt;/thicknessA&gt;
      &lt;thicknessB&gt;0.00201425855513308&lt;/thicknessB&gt;
      &lt;theta&gt;0&lt;/theta&gt;
   &lt;/layer&gt;</v>
      </c>
      <c r="M3704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04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05" spans="1:14" hidden="1" x14ac:dyDescent="0.25">
      <c r="A3705" s="1"/>
      <c r="B3705" s="1">
        <v>3212</v>
      </c>
      <c r="C3705" s="1" t="s">
        <v>2027</v>
      </c>
      <c r="D3705" s="1">
        <v>56.488999999999997</v>
      </c>
      <c r="E3705" s="1" t="s">
        <v>131</v>
      </c>
      <c r="F3705" s="1" t="s">
        <v>2290</v>
      </c>
      <c r="G3705" s="1" t="s">
        <v>16</v>
      </c>
      <c r="H3705" s="1">
        <v>3</v>
      </c>
      <c r="I3705" s="1">
        <v>1</v>
      </c>
      <c r="J3705" s="1">
        <v>5.0000000000000001E-4</v>
      </c>
      <c r="K3705" s="1" t="str">
        <f t="shared" si="228"/>
        <v>&lt;material&gt;
   &lt;type&gt;composite&lt;/type&gt;
   &lt;name&gt;056489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01425855513308&lt;/thicknessA&gt;
      &lt;thicknessB&gt;0.00201425855513308&lt;/thicknessB&gt;
      &lt;theta&gt;0&lt;/theta&gt;
   &lt;/layer&gt;
&lt;/material&gt;</v>
      </c>
      <c r="L3705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05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05" s="1" t="str">
        <f t="shared" si="231"/>
        <v xml:space="preserve">   &lt;layer&gt;
      &lt;layerName&gt;UD Spar Caps&lt;/layerName&gt;
      &lt;thicknessA&gt;0.00201425855513308&lt;/thicknessA&gt;
      &lt;thicknessB&gt;0.00201425855513308&lt;/thicknessB&gt;
      &lt;theta&gt;0&lt;/theta&gt;
   &lt;/layer&gt;</v>
      </c>
    </row>
    <row r="3706" spans="1:14" hidden="1" x14ac:dyDescent="0.25">
      <c r="A3706" s="1"/>
      <c r="B3706" s="1">
        <v>3660</v>
      </c>
      <c r="C3706" s="1" t="s">
        <v>2027</v>
      </c>
      <c r="D3706" s="1">
        <v>56.488999999999997</v>
      </c>
      <c r="E3706" s="1" t="s">
        <v>131</v>
      </c>
      <c r="F3706" s="1" t="s">
        <v>2290</v>
      </c>
      <c r="G3706" s="1" t="s">
        <v>321</v>
      </c>
      <c r="H3706" s="1">
        <v>3</v>
      </c>
      <c r="I3706" s="1">
        <v>2</v>
      </c>
      <c r="J3706" s="1">
        <v>1E-3</v>
      </c>
      <c r="K3706" s="1" t="str">
        <f t="shared" si="228"/>
        <v>&lt;material&gt;
   &lt;type&gt;composite&lt;/type&gt;
   &lt;name&gt;056489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01425855513308&lt;/thicknessA&gt;
      &lt;thicknessB&gt;0.002014258555133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06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06" s="1" t="str">
        <f t="shared" si="230"/>
        <v xml:space="preserve">   &lt;layer&gt;
      &lt;layerName&gt;UD Spar Caps&lt;/layerName&gt;
      &lt;thicknessA&gt;0.00201425855513308&lt;/thicknessA&gt;
      &lt;thicknessB&gt;0.00201425855513308&lt;/thicknessB&gt;
      &lt;theta&gt;0&lt;/theta&gt;
   &lt;/layer&gt;</v>
      </c>
      <c r="N3706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07" spans="1:14" hidden="1" x14ac:dyDescent="0.25">
      <c r="A3707" s="1"/>
      <c r="B3707" s="1">
        <v>4016</v>
      </c>
      <c r="C3707" s="1" t="s">
        <v>2027</v>
      </c>
      <c r="D3707" s="1">
        <v>56.488999999999997</v>
      </c>
      <c r="E3707" s="1" t="s">
        <v>131</v>
      </c>
      <c r="F3707" s="1" t="s">
        <v>2290</v>
      </c>
      <c r="G3707" s="1" t="s">
        <v>315</v>
      </c>
      <c r="H3707" s="1">
        <v>3</v>
      </c>
      <c r="I3707" s="1">
        <v>3</v>
      </c>
      <c r="J3707" s="1">
        <v>2.0142585551330798E-3</v>
      </c>
      <c r="K3707" s="1" t="str">
        <f t="shared" si="228"/>
        <v>&lt;material&gt;
   &lt;type&gt;composite&lt;/type&gt;
   &lt;name&gt;056489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01425855513308&lt;/thicknessA&gt;
      &lt;thicknessB&gt;0.002014258555133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07" s="1" t="str">
        <f t="shared" si="229"/>
        <v xml:space="preserve">   &lt;layer&gt;
      &lt;layerName&gt;UD Spar Caps&lt;/layerName&gt;
      &lt;thicknessA&gt;0.00201425855513308&lt;/thicknessA&gt;
      &lt;thicknessB&gt;0.00201425855513308&lt;/thicknessB&gt;
      &lt;theta&gt;0&lt;/theta&gt;
   &lt;/layer&gt;</v>
      </c>
      <c r="M3707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07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08" spans="1:14" hidden="1" x14ac:dyDescent="0.25">
      <c r="A3708" s="1"/>
      <c r="B3708" s="1">
        <v>3205</v>
      </c>
      <c r="C3708" s="1" t="s">
        <v>2027</v>
      </c>
      <c r="D3708" s="1">
        <v>56.488999999999997</v>
      </c>
      <c r="E3708" s="1" t="s">
        <v>125</v>
      </c>
      <c r="F3708" s="1" t="s">
        <v>2284</v>
      </c>
      <c r="G3708" s="1" t="s">
        <v>16</v>
      </c>
      <c r="H3708" s="1">
        <v>3</v>
      </c>
      <c r="I3708" s="1">
        <v>1</v>
      </c>
      <c r="J3708" s="1">
        <v>5.0000000000000001E-4</v>
      </c>
      <c r="K3708" s="1" t="str">
        <f t="shared" si="228"/>
        <v>&lt;material&gt;
   &lt;type&gt;composite&lt;/type&gt;
   &lt;name&gt;056489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01425855513308&lt;/thicknessA&gt;
      &lt;thicknessB&gt;0.00201425855513308&lt;/thicknessB&gt;
      &lt;theta&gt;0&lt;/theta&gt;
   &lt;/layer&gt;
&lt;/material&gt;</v>
      </c>
      <c r="L3708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08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08" s="1" t="str">
        <f t="shared" si="231"/>
        <v xml:space="preserve">   &lt;layer&gt;
      &lt;layerName&gt;UD Spar Caps&lt;/layerName&gt;
      &lt;thicknessA&gt;0.00201425855513308&lt;/thicknessA&gt;
      &lt;thicknessB&gt;0.00201425855513308&lt;/thicknessB&gt;
      &lt;theta&gt;0&lt;/theta&gt;
   &lt;/layer&gt;</v>
      </c>
    </row>
    <row r="3709" spans="1:14" hidden="1" x14ac:dyDescent="0.25">
      <c r="A3709" s="1"/>
      <c r="B3709" s="1">
        <v>3653</v>
      </c>
      <c r="C3709" s="1" t="s">
        <v>2027</v>
      </c>
      <c r="D3709" s="1">
        <v>56.488999999999997</v>
      </c>
      <c r="E3709" s="1" t="s">
        <v>125</v>
      </c>
      <c r="F3709" s="1" t="s">
        <v>2284</v>
      </c>
      <c r="G3709" s="1" t="s">
        <v>321</v>
      </c>
      <c r="H3709" s="1">
        <v>3</v>
      </c>
      <c r="I3709" s="1">
        <v>2</v>
      </c>
      <c r="J3709" s="1">
        <v>1E-3</v>
      </c>
      <c r="K3709" s="1" t="str">
        <f t="shared" si="228"/>
        <v>&lt;material&gt;
   &lt;type&gt;composite&lt;/type&gt;
   &lt;name&gt;056489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01425855513308&lt;/thicknessA&gt;
      &lt;thicknessB&gt;0.002014258555133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09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09" s="1" t="str">
        <f t="shared" si="230"/>
        <v xml:space="preserve">   &lt;layer&gt;
      &lt;layerName&gt;UD Spar Caps&lt;/layerName&gt;
      &lt;thicknessA&gt;0.00201425855513308&lt;/thicknessA&gt;
      &lt;thicknessB&gt;0.00201425855513308&lt;/thicknessB&gt;
      &lt;theta&gt;0&lt;/theta&gt;
   &lt;/layer&gt;</v>
      </c>
      <c r="N3709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10" spans="1:14" hidden="1" x14ac:dyDescent="0.25">
      <c r="A3710" s="1"/>
      <c r="B3710" s="1">
        <v>4013</v>
      </c>
      <c r="C3710" s="1" t="s">
        <v>2027</v>
      </c>
      <c r="D3710" s="1">
        <v>56.488999999999997</v>
      </c>
      <c r="E3710" s="1" t="s">
        <v>125</v>
      </c>
      <c r="F3710" s="1" t="s">
        <v>2284</v>
      </c>
      <c r="G3710" s="1" t="s">
        <v>315</v>
      </c>
      <c r="H3710" s="1">
        <v>3</v>
      </c>
      <c r="I3710" s="1">
        <v>3</v>
      </c>
      <c r="J3710" s="1">
        <v>2.0142585551330798E-3</v>
      </c>
      <c r="K3710" s="1" t="str">
        <f t="shared" si="228"/>
        <v>&lt;material&gt;
   &lt;type&gt;composite&lt;/type&gt;
   &lt;name&gt;056489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01425855513308&lt;/thicknessA&gt;
      &lt;thicknessB&gt;0.002014258555133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10" s="1" t="str">
        <f t="shared" si="229"/>
        <v xml:space="preserve">   &lt;layer&gt;
      &lt;layerName&gt;UD Spar Caps&lt;/layerName&gt;
      &lt;thicknessA&gt;0.00201425855513308&lt;/thicknessA&gt;
      &lt;thicknessB&gt;0.00201425855513308&lt;/thicknessB&gt;
      &lt;theta&gt;0&lt;/theta&gt;
   &lt;/layer&gt;</v>
      </c>
      <c r="M3710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10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11" spans="1:14" hidden="1" x14ac:dyDescent="0.25">
      <c r="A3711" s="1"/>
      <c r="B3711" s="1">
        <v>3211</v>
      </c>
      <c r="C3711" s="1" t="s">
        <v>2027</v>
      </c>
      <c r="D3711" s="1">
        <v>56.488999999999997</v>
      </c>
      <c r="E3711" s="1" t="s">
        <v>130</v>
      </c>
      <c r="F3711" s="1" t="s">
        <v>2289</v>
      </c>
      <c r="G3711" s="1" t="s">
        <v>16</v>
      </c>
      <c r="H3711" s="1">
        <v>3</v>
      </c>
      <c r="I3711" s="1">
        <v>1</v>
      </c>
      <c r="J3711" s="1">
        <v>5.0000000000000001E-4</v>
      </c>
      <c r="K3711" s="1" t="str">
        <f t="shared" si="228"/>
        <v>&lt;material&gt;
   &lt;type&gt;composite&lt;/type&gt;
   &lt;name&gt;056489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01425855513308&lt;/thicknessA&gt;
      &lt;thicknessB&gt;0.00201425855513308&lt;/thicknessB&gt;
      &lt;theta&gt;0&lt;/theta&gt;
   &lt;/layer&gt;
&lt;/material&gt;</v>
      </c>
      <c r="L3711" s="1" t="str">
        <f t="shared" si="2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11" s="1" t="str">
        <f t="shared" si="230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11" s="1" t="str">
        <f t="shared" si="231"/>
        <v xml:space="preserve">   &lt;layer&gt;
      &lt;layerName&gt;UD Spar Caps&lt;/layerName&gt;
      &lt;thicknessA&gt;0.00201425855513308&lt;/thicknessA&gt;
      &lt;thicknessB&gt;0.00201425855513308&lt;/thicknessB&gt;
      &lt;theta&gt;0&lt;/theta&gt;
   &lt;/layer&gt;</v>
      </c>
    </row>
    <row r="3712" spans="1:14" hidden="1" x14ac:dyDescent="0.25">
      <c r="A3712" s="1"/>
      <c r="B3712" s="1">
        <v>3659</v>
      </c>
      <c r="C3712" s="1" t="s">
        <v>2027</v>
      </c>
      <c r="D3712" s="1">
        <v>56.488999999999997</v>
      </c>
      <c r="E3712" s="1" t="s">
        <v>130</v>
      </c>
      <c r="F3712" s="1" t="s">
        <v>2289</v>
      </c>
      <c r="G3712" s="1" t="s">
        <v>321</v>
      </c>
      <c r="H3712" s="1">
        <v>3</v>
      </c>
      <c r="I3712" s="1">
        <v>2</v>
      </c>
      <c r="J3712" s="1">
        <v>1E-3</v>
      </c>
      <c r="K3712" s="1" t="str">
        <f t="shared" si="228"/>
        <v>&lt;material&gt;
   &lt;type&gt;composite&lt;/type&gt;
   &lt;name&gt;056489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01425855513308&lt;/thicknessA&gt;
      &lt;thicknessB&gt;0.002014258555133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12" s="1" t="str">
        <f t="shared" si="229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12" s="1" t="str">
        <f t="shared" si="230"/>
        <v xml:space="preserve">   &lt;layer&gt;
      &lt;layerName&gt;UD Spar Caps&lt;/layerName&gt;
      &lt;thicknessA&gt;0.00201425855513308&lt;/thicknessA&gt;
      &lt;thicknessB&gt;0.00201425855513308&lt;/thicknessB&gt;
      &lt;theta&gt;0&lt;/theta&gt;
   &lt;/layer&gt;</v>
      </c>
      <c r="N3712" s="1" t="str">
        <f t="shared" si="2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13" spans="1:14" hidden="1" x14ac:dyDescent="0.25">
      <c r="A3713" s="1"/>
      <c r="B3713" s="1">
        <v>4152</v>
      </c>
      <c r="C3713" s="1" t="s">
        <v>2027</v>
      </c>
      <c r="D3713" s="1">
        <v>56.488999999999997</v>
      </c>
      <c r="E3713" s="1" t="s">
        <v>130</v>
      </c>
      <c r="F3713" s="1" t="s">
        <v>2289</v>
      </c>
      <c r="G3713" s="1" t="s">
        <v>315</v>
      </c>
      <c r="H3713" s="1">
        <v>3</v>
      </c>
      <c r="I3713" s="1">
        <v>3</v>
      </c>
      <c r="J3713" s="1">
        <v>2.0142585551330798E-3</v>
      </c>
      <c r="K3713" s="1" t="str">
        <f t="shared" si="228"/>
        <v>&lt;material&gt;
   &lt;type&gt;composite&lt;/type&gt;
   &lt;name&gt;056489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01425855513308&lt;/thicknessA&gt;
      &lt;thicknessB&gt;0.002014258555133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13" s="1" t="str">
        <f t="shared" si="229"/>
        <v xml:space="preserve">   &lt;layer&gt;
      &lt;layerName&gt;UD Spar Caps&lt;/layerName&gt;
      &lt;thicknessA&gt;0.00201425855513308&lt;/thicknessA&gt;
      &lt;thicknessB&gt;0.00201425855513308&lt;/thicknessB&gt;
      &lt;theta&gt;0&lt;/theta&gt;
   &lt;/layer&gt;</v>
      </c>
      <c r="M3713" s="1" t="str">
        <f t="shared" si="2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13" s="1" t="str">
        <f t="shared" si="231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14" spans="1:14" hidden="1" x14ac:dyDescent="0.25">
      <c r="A3714" s="1"/>
      <c r="B3714" s="1">
        <v>3203</v>
      </c>
      <c r="C3714" s="1" t="s">
        <v>2027</v>
      </c>
      <c r="D3714" s="1">
        <v>56.488999999999997</v>
      </c>
      <c r="E3714" s="1" t="s">
        <v>123</v>
      </c>
      <c r="F3714" s="1" t="s">
        <v>2282</v>
      </c>
      <c r="G3714" s="1" t="s">
        <v>16</v>
      </c>
      <c r="H3714" s="1">
        <v>2</v>
      </c>
      <c r="I3714" s="1">
        <v>1</v>
      </c>
      <c r="J3714" s="1">
        <v>5.0000000000000001E-4</v>
      </c>
      <c r="K3714" s="1" t="str">
        <f t="shared" ref="K3714:K3777" si="232">"&lt;material&gt;
   &lt;type&gt;composite&lt;/type&gt;
   &lt;name&gt;"&amp;F3714&amp;"&lt;/name&gt;
   &lt;reference&gt;&lt;/reference&gt;
   &lt;thicknessType&gt;Constant&lt;/thicknessType&gt;
   &lt;uniqueLayers&gt;"&amp;H3714&amp;"&lt;/uniqueLayers&gt;
   &lt;symmetryType&gt;none&lt;/symmetryType&gt;"&amp;IF(H3714&gt;0,L3714,"")&amp;IF(H3714&gt;1,M3714,"")&amp;IF(H3714&gt;2,N3714,"")&amp;"
&lt;/material&gt;"</f>
        <v>&lt;material&gt;
   &lt;type&gt;composite&lt;/type&gt;
   &lt;name&gt;056489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14" s="1" t="str">
        <f t="shared" ref="L3714:L3777" si="233">"   &lt;layer&gt;
      &lt;layerName&gt;"&amp;G3714&amp;"&lt;/layerName&gt;
      &lt;thicknessA&gt;"&amp;J3714&amp;"&lt;/thicknessA&gt;
      &lt;thicknessB&gt;"&amp;J3714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14" s="1" t="str">
        <f t="shared" ref="M3714:M3777" si="234">"   &lt;layer&gt;
      &lt;layerName&gt;"&amp;G3715&amp;"&lt;/layerName&gt;
      &lt;thicknessA&gt;"&amp;J3715&amp;"&lt;/thicknessA&gt;
      &lt;thicknessB&gt;"&amp;J3715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14" s="1" t="str">
        <f t="shared" ref="N3714:N3777" si="235">"   &lt;layer&gt;
      &lt;layerName&gt;"&amp;G3716&amp;"&lt;/layerName&gt;
      &lt;thicknessA&gt;"&amp;J3716&amp;"&lt;/thicknessA&gt;
      &lt;thicknessB&gt;"&amp;J3716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15" spans="1:14" hidden="1" x14ac:dyDescent="0.25">
      <c r="A3715" s="1"/>
      <c r="B3715" s="1">
        <v>3651</v>
      </c>
      <c r="C3715" s="1" t="s">
        <v>2027</v>
      </c>
      <c r="D3715" s="1">
        <v>56.488999999999997</v>
      </c>
      <c r="E3715" s="1" t="s">
        <v>123</v>
      </c>
      <c r="F3715" s="1" t="s">
        <v>2282</v>
      </c>
      <c r="G3715" s="1" t="s">
        <v>321</v>
      </c>
      <c r="H3715" s="1">
        <v>2</v>
      </c>
      <c r="I3715" s="1">
        <v>2</v>
      </c>
      <c r="J3715" s="1">
        <v>1E-3</v>
      </c>
      <c r="K3715" s="1" t="str">
        <f t="shared" si="232"/>
        <v>&lt;material&gt;
   &lt;type&gt;composite&lt;/type&gt;
   &lt;name&gt;056489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15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15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15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16" spans="1:14" hidden="1" x14ac:dyDescent="0.25">
      <c r="A3716" s="1">
        <v>60872</v>
      </c>
      <c r="B3716" s="1">
        <v>2589</v>
      </c>
      <c r="C3716" s="1" t="s">
        <v>2516</v>
      </c>
      <c r="D3716" s="1">
        <v>56.491999999999997</v>
      </c>
      <c r="E3716" s="1" t="s">
        <v>61</v>
      </c>
      <c r="F3716" s="1" t="s">
        <v>3423</v>
      </c>
      <c r="G3716" s="1" t="s">
        <v>16</v>
      </c>
      <c r="H3716" s="1">
        <v>3</v>
      </c>
      <c r="I3716" s="1">
        <v>1</v>
      </c>
      <c r="J3716" s="1">
        <v>5.0000000000000001E-4</v>
      </c>
      <c r="K3716" s="1" t="str">
        <f t="shared" si="232"/>
        <v>&lt;material&gt;
   &lt;type&gt;composite&lt;/type&gt;
   &lt;name&gt;056492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716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16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16" s="1" t="str">
        <f t="shared" si="235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717" spans="1:14" hidden="1" x14ac:dyDescent="0.25">
      <c r="A3717" s="1">
        <v>60873</v>
      </c>
      <c r="B3717" s="1">
        <v>2590</v>
      </c>
      <c r="C3717" s="1" t="s">
        <v>2516</v>
      </c>
      <c r="D3717" s="1">
        <v>56.491999999999997</v>
      </c>
      <c r="E3717" s="1" t="s">
        <v>61</v>
      </c>
      <c r="F3717" s="1" t="s">
        <v>3423</v>
      </c>
      <c r="G3717" s="1" t="s">
        <v>321</v>
      </c>
      <c r="H3717" s="1">
        <v>3</v>
      </c>
      <c r="I3717" s="1">
        <v>2</v>
      </c>
      <c r="J3717" s="1">
        <v>1E-3</v>
      </c>
      <c r="K3717" s="1" t="str">
        <f t="shared" si="232"/>
        <v>&lt;material&gt;
   &lt;type&gt;composite&lt;/type&gt;
   &lt;name&gt;056492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17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17" s="1" t="str">
        <f t="shared" si="234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717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18" spans="1:14" hidden="1" x14ac:dyDescent="0.25">
      <c r="A3718" s="1">
        <v>60875</v>
      </c>
      <c r="B3718" s="1">
        <v>2591</v>
      </c>
      <c r="C3718" s="1" t="s">
        <v>2516</v>
      </c>
      <c r="D3718" s="1">
        <v>56.491999999999997</v>
      </c>
      <c r="E3718" s="1" t="s">
        <v>61</v>
      </c>
      <c r="F3718" s="1" t="s">
        <v>3423</v>
      </c>
      <c r="G3718" s="1" t="s">
        <v>315</v>
      </c>
      <c r="H3718" s="1">
        <v>3</v>
      </c>
      <c r="I3718" s="1">
        <v>3</v>
      </c>
      <c r="J3718" s="1">
        <v>2E-3</v>
      </c>
      <c r="K3718" s="1" t="str">
        <f t="shared" si="232"/>
        <v>&lt;material&gt;
   &lt;type&gt;composite&lt;/type&gt;
   &lt;name&gt;056492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18" s="1" t="str">
        <f t="shared" si="233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718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18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19" spans="1:14" hidden="1" x14ac:dyDescent="0.25">
      <c r="A3719" s="1">
        <v>60888</v>
      </c>
      <c r="B3719" s="1">
        <v>2592</v>
      </c>
      <c r="C3719" s="1" t="s">
        <v>2516</v>
      </c>
      <c r="D3719" s="1">
        <v>56.491999999999997</v>
      </c>
      <c r="E3719" s="1" t="s">
        <v>57</v>
      </c>
      <c r="F3719" s="1" t="s">
        <v>3424</v>
      </c>
      <c r="G3719" s="1" t="s">
        <v>16</v>
      </c>
      <c r="H3719" s="1">
        <v>2</v>
      </c>
      <c r="I3719" s="1">
        <v>1</v>
      </c>
      <c r="J3719" s="1">
        <v>5.0000000000000001E-4</v>
      </c>
      <c r="K3719" s="1" t="str">
        <f t="shared" si="232"/>
        <v>&lt;material&gt;
   &lt;type&gt;composite&lt;/type&gt;
   &lt;name&gt;056492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19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19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19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20" spans="1:14" hidden="1" x14ac:dyDescent="0.25">
      <c r="A3720" s="1">
        <v>60889</v>
      </c>
      <c r="B3720" s="1">
        <v>2593</v>
      </c>
      <c r="C3720" s="1" t="s">
        <v>2516</v>
      </c>
      <c r="D3720" s="1">
        <v>56.491999999999997</v>
      </c>
      <c r="E3720" s="1" t="s">
        <v>57</v>
      </c>
      <c r="F3720" s="1" t="s">
        <v>3424</v>
      </c>
      <c r="G3720" s="1" t="s">
        <v>321</v>
      </c>
      <c r="H3720" s="1">
        <v>2</v>
      </c>
      <c r="I3720" s="1">
        <v>2</v>
      </c>
      <c r="J3720" s="1">
        <v>1E-3</v>
      </c>
      <c r="K3720" s="1" t="str">
        <f t="shared" si="232"/>
        <v>&lt;material&gt;
   &lt;type&gt;composite&lt;/type&gt;
   &lt;name&gt;056492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20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20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20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21" spans="1:14" hidden="1" x14ac:dyDescent="0.25">
      <c r="A3721" s="1">
        <v>60900</v>
      </c>
      <c r="B3721" s="1">
        <v>2594</v>
      </c>
      <c r="C3721" s="1" t="s">
        <v>2516</v>
      </c>
      <c r="D3721" s="1">
        <v>56.491999999999997</v>
      </c>
      <c r="E3721" s="1" t="s">
        <v>127</v>
      </c>
      <c r="F3721" s="1" t="s">
        <v>3425</v>
      </c>
      <c r="G3721" s="1" t="s">
        <v>16</v>
      </c>
      <c r="H3721" s="1">
        <v>2</v>
      </c>
      <c r="I3721" s="1">
        <v>1</v>
      </c>
      <c r="J3721" s="1">
        <v>5.0000000000000001E-4</v>
      </c>
      <c r="K3721" s="1" t="str">
        <f t="shared" si="232"/>
        <v>&lt;material&gt;
   &lt;type&gt;composite&lt;/type&gt;
   &lt;name&gt;056492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21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21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21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22" spans="1:14" hidden="1" x14ac:dyDescent="0.25">
      <c r="A3722" s="1">
        <v>60901</v>
      </c>
      <c r="B3722" s="1">
        <v>2595</v>
      </c>
      <c r="C3722" s="1" t="s">
        <v>2516</v>
      </c>
      <c r="D3722" s="1">
        <v>56.491999999999997</v>
      </c>
      <c r="E3722" s="1" t="s">
        <v>127</v>
      </c>
      <c r="F3722" s="1" t="s">
        <v>3425</v>
      </c>
      <c r="G3722" s="1" t="s">
        <v>321</v>
      </c>
      <c r="H3722" s="1">
        <v>2</v>
      </c>
      <c r="I3722" s="1">
        <v>2</v>
      </c>
      <c r="J3722" s="1">
        <v>1E-3</v>
      </c>
      <c r="K3722" s="1" t="str">
        <f t="shared" si="232"/>
        <v>&lt;material&gt;
   &lt;type&gt;composite&lt;/type&gt;
   &lt;name&gt;056492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22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22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22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23" spans="1:14" hidden="1" x14ac:dyDescent="0.25">
      <c r="A3723" s="1">
        <v>60912</v>
      </c>
      <c r="B3723" s="1">
        <v>2596</v>
      </c>
      <c r="C3723" s="1" t="s">
        <v>2516</v>
      </c>
      <c r="D3723" s="1">
        <v>56.491999999999997</v>
      </c>
      <c r="E3723" s="1" t="s">
        <v>59</v>
      </c>
      <c r="F3723" s="1" t="s">
        <v>3426</v>
      </c>
      <c r="G3723" s="1" t="s">
        <v>16</v>
      </c>
      <c r="H3723" s="1">
        <v>2</v>
      </c>
      <c r="I3723" s="1">
        <v>1</v>
      </c>
      <c r="J3723" s="1">
        <v>5.0000000000000001E-4</v>
      </c>
      <c r="K3723" s="1" t="str">
        <f t="shared" si="232"/>
        <v>&lt;material&gt;
   &lt;type&gt;composite&lt;/type&gt;
   &lt;name&gt;056492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23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23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23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24" spans="1:14" hidden="1" x14ac:dyDescent="0.25">
      <c r="A3724" s="1">
        <v>60913</v>
      </c>
      <c r="B3724" s="1">
        <v>2597</v>
      </c>
      <c r="C3724" s="1" t="s">
        <v>2516</v>
      </c>
      <c r="D3724" s="1">
        <v>56.491999999999997</v>
      </c>
      <c r="E3724" s="1" t="s">
        <v>59</v>
      </c>
      <c r="F3724" s="1" t="s">
        <v>3426</v>
      </c>
      <c r="G3724" s="1" t="s">
        <v>321</v>
      </c>
      <c r="H3724" s="1">
        <v>2</v>
      </c>
      <c r="I3724" s="1">
        <v>2</v>
      </c>
      <c r="J3724" s="1">
        <v>1E-3</v>
      </c>
      <c r="K3724" s="1" t="str">
        <f t="shared" si="232"/>
        <v>&lt;material&gt;
   &lt;type&gt;composite&lt;/type&gt;
   &lt;name&gt;056492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24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24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24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25" spans="1:14" x14ac:dyDescent="0.25">
      <c r="A3725" s="1">
        <v>60924</v>
      </c>
      <c r="B3725" s="1">
        <v>2598</v>
      </c>
      <c r="C3725" s="1" t="s">
        <v>2516</v>
      </c>
      <c r="D3725" s="1">
        <v>56.491999999999997</v>
      </c>
      <c r="E3725" s="1" t="s">
        <v>126</v>
      </c>
      <c r="F3725" s="1" t="s">
        <v>3427</v>
      </c>
      <c r="G3725" s="1" t="s">
        <v>16</v>
      </c>
      <c r="H3725" s="1">
        <v>2</v>
      </c>
      <c r="I3725" s="1">
        <v>1</v>
      </c>
      <c r="J3725" s="1">
        <v>5.0000000000000001E-4</v>
      </c>
      <c r="K3725" s="1" t="str">
        <f t="shared" si="232"/>
        <v>&lt;material&gt;
   &lt;type&gt;composite&lt;/type&gt;
   &lt;name&gt;056492_LE_P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25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25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25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26" spans="1:14" x14ac:dyDescent="0.25">
      <c r="A3726" s="1">
        <v>60925</v>
      </c>
      <c r="B3726" s="1">
        <v>2599</v>
      </c>
      <c r="C3726" s="1" t="s">
        <v>2516</v>
      </c>
      <c r="D3726" s="1">
        <v>56.491999999999997</v>
      </c>
      <c r="E3726" s="1" t="s">
        <v>126</v>
      </c>
      <c r="F3726" s="1" t="s">
        <v>3427</v>
      </c>
      <c r="G3726" s="1" t="s">
        <v>321</v>
      </c>
      <c r="H3726" s="1">
        <v>2</v>
      </c>
      <c r="I3726" s="1">
        <v>2</v>
      </c>
      <c r="J3726" s="1">
        <v>1E-3</v>
      </c>
      <c r="K3726" s="1" t="str">
        <f t="shared" si="232"/>
        <v>&lt;material&gt;
   &lt;type&gt;composite&lt;/type&gt;
   &lt;name&gt;056492_LE_P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26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26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26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27" spans="1:14" hidden="1" x14ac:dyDescent="0.25">
      <c r="A3727" s="1">
        <v>60936</v>
      </c>
      <c r="B3727" s="1">
        <v>2600</v>
      </c>
      <c r="C3727" s="1" t="s">
        <v>2516</v>
      </c>
      <c r="D3727" s="1">
        <v>56.491999999999997</v>
      </c>
      <c r="E3727" s="1" t="s">
        <v>129</v>
      </c>
      <c r="F3727" s="1" t="s">
        <v>3428</v>
      </c>
      <c r="G3727" s="1" t="s">
        <v>16</v>
      </c>
      <c r="H3727" s="1">
        <v>2</v>
      </c>
      <c r="I3727" s="1">
        <v>1</v>
      </c>
      <c r="J3727" s="1">
        <v>5.0000000000000001E-4</v>
      </c>
      <c r="K3727" s="1" t="str">
        <f t="shared" si="232"/>
        <v>&lt;material&gt;
   &lt;type&gt;composite&lt;/type&gt;
   &lt;name&gt;056492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27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27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27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28" spans="1:14" hidden="1" x14ac:dyDescent="0.25">
      <c r="A3728" s="1">
        <v>60937</v>
      </c>
      <c r="B3728" s="1">
        <v>2601</v>
      </c>
      <c r="C3728" s="1" t="s">
        <v>2516</v>
      </c>
      <c r="D3728" s="1">
        <v>56.491999999999997</v>
      </c>
      <c r="E3728" s="1" t="s">
        <v>129</v>
      </c>
      <c r="F3728" s="1" t="s">
        <v>3428</v>
      </c>
      <c r="G3728" s="1" t="s">
        <v>321</v>
      </c>
      <c r="H3728" s="1">
        <v>2</v>
      </c>
      <c r="I3728" s="1">
        <v>2</v>
      </c>
      <c r="J3728" s="1">
        <v>1E-3</v>
      </c>
      <c r="K3728" s="1" t="str">
        <f t="shared" si="232"/>
        <v>&lt;material&gt;
   &lt;type&gt;composite&lt;/type&gt;
   &lt;name&gt;056492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28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28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28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29" spans="1:14" hidden="1" x14ac:dyDescent="0.25">
      <c r="A3729" s="1">
        <v>60948</v>
      </c>
      <c r="B3729" s="1">
        <v>2602</v>
      </c>
      <c r="C3729" s="1" t="s">
        <v>2516</v>
      </c>
      <c r="D3729" s="1">
        <v>56.491999999999997</v>
      </c>
      <c r="E3729" s="1" t="s">
        <v>66</v>
      </c>
      <c r="F3729" s="1" t="s">
        <v>3429</v>
      </c>
      <c r="G3729" s="1" t="s">
        <v>16</v>
      </c>
      <c r="H3729" s="1">
        <v>3</v>
      </c>
      <c r="I3729" s="1">
        <v>1</v>
      </c>
      <c r="J3729" s="1">
        <v>5.0000000000000001E-4</v>
      </c>
      <c r="K3729" s="1" t="str">
        <f t="shared" si="232"/>
        <v>&lt;material&gt;
   &lt;type&gt;composite&lt;/type&gt;
   &lt;name&gt;056492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729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29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29" s="1" t="str">
        <f t="shared" si="235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730" spans="1:14" hidden="1" x14ac:dyDescent="0.25">
      <c r="A3730" s="1">
        <v>60949</v>
      </c>
      <c r="B3730" s="1">
        <v>2603</v>
      </c>
      <c r="C3730" s="1" t="s">
        <v>2516</v>
      </c>
      <c r="D3730" s="1">
        <v>56.491999999999997</v>
      </c>
      <c r="E3730" s="1" t="s">
        <v>66</v>
      </c>
      <c r="F3730" s="1" t="s">
        <v>3429</v>
      </c>
      <c r="G3730" s="1" t="s">
        <v>321</v>
      </c>
      <c r="H3730" s="1">
        <v>3</v>
      </c>
      <c r="I3730" s="1">
        <v>2</v>
      </c>
      <c r="J3730" s="1">
        <v>1E-3</v>
      </c>
      <c r="K3730" s="1" t="str">
        <f t="shared" si="232"/>
        <v>&lt;material&gt;
   &lt;type&gt;composite&lt;/type&gt;
   &lt;name&gt;056492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30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30" s="1" t="str">
        <f t="shared" si="234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730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31" spans="1:14" hidden="1" x14ac:dyDescent="0.25">
      <c r="A3731" s="1">
        <v>60951</v>
      </c>
      <c r="B3731" s="1">
        <v>2604</v>
      </c>
      <c r="C3731" s="1" t="s">
        <v>2516</v>
      </c>
      <c r="D3731" s="1">
        <v>56.491999999999997</v>
      </c>
      <c r="E3731" s="1" t="s">
        <v>66</v>
      </c>
      <c r="F3731" s="1" t="s">
        <v>3429</v>
      </c>
      <c r="G3731" s="1" t="s">
        <v>315</v>
      </c>
      <c r="H3731" s="1">
        <v>3</v>
      </c>
      <c r="I3731" s="1">
        <v>3</v>
      </c>
      <c r="J3731" s="1">
        <v>2E-3</v>
      </c>
      <c r="K3731" s="1" t="str">
        <f t="shared" si="232"/>
        <v>&lt;material&gt;
   &lt;type&gt;composite&lt;/type&gt;
   &lt;name&gt;056492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31" s="1" t="str">
        <f t="shared" si="233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731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31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32" spans="1:14" hidden="1" x14ac:dyDescent="0.25">
      <c r="A3732" s="1">
        <v>60964</v>
      </c>
      <c r="B3732" s="1">
        <v>2605</v>
      </c>
      <c r="C3732" s="1" t="s">
        <v>2516</v>
      </c>
      <c r="D3732" s="1">
        <v>56.491999999999997</v>
      </c>
      <c r="E3732" s="1" t="s">
        <v>70</v>
      </c>
      <c r="F3732" s="1" t="s">
        <v>3430</v>
      </c>
      <c r="G3732" s="1" t="s">
        <v>16</v>
      </c>
      <c r="H3732" s="1">
        <v>2</v>
      </c>
      <c r="I3732" s="1">
        <v>1</v>
      </c>
      <c r="J3732" s="1">
        <v>5.0000000000000001E-4</v>
      </c>
      <c r="K3732" s="1" t="str">
        <f t="shared" si="232"/>
        <v>&lt;material&gt;
   &lt;type&gt;composite&lt;/type&gt;
   &lt;name&gt;056492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32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32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32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33" spans="1:14" hidden="1" x14ac:dyDescent="0.25">
      <c r="A3733" s="1">
        <v>60965</v>
      </c>
      <c r="B3733" s="1">
        <v>2606</v>
      </c>
      <c r="C3733" s="1" t="s">
        <v>2516</v>
      </c>
      <c r="D3733" s="1">
        <v>56.491999999999997</v>
      </c>
      <c r="E3733" s="1" t="s">
        <v>70</v>
      </c>
      <c r="F3733" s="1" t="s">
        <v>3430</v>
      </c>
      <c r="G3733" s="1" t="s">
        <v>321</v>
      </c>
      <c r="H3733" s="1">
        <v>2</v>
      </c>
      <c r="I3733" s="1">
        <v>2</v>
      </c>
      <c r="J3733" s="1">
        <v>1E-3</v>
      </c>
      <c r="K3733" s="1" t="str">
        <f t="shared" si="232"/>
        <v>&lt;material&gt;
   &lt;type&gt;composite&lt;/type&gt;
   &lt;name&gt;056492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33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33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33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34" spans="1:14" hidden="1" x14ac:dyDescent="0.25">
      <c r="A3734" s="1">
        <v>60976</v>
      </c>
      <c r="B3734" s="1">
        <v>2607</v>
      </c>
      <c r="C3734" s="1" t="s">
        <v>2516</v>
      </c>
      <c r="D3734" s="1">
        <v>56.491999999999997</v>
      </c>
      <c r="E3734" s="1" t="s">
        <v>128</v>
      </c>
      <c r="F3734" s="1" t="s">
        <v>3431</v>
      </c>
      <c r="G3734" s="1" t="s">
        <v>16</v>
      </c>
      <c r="H3734" s="1">
        <v>2</v>
      </c>
      <c r="I3734" s="1">
        <v>1</v>
      </c>
      <c r="J3734" s="1">
        <v>5.0000000000000001E-4</v>
      </c>
      <c r="K3734" s="1" t="str">
        <f t="shared" si="232"/>
        <v>&lt;material&gt;
   &lt;type&gt;composite&lt;/type&gt;
   &lt;name&gt;056492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34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34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34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35" spans="1:14" hidden="1" x14ac:dyDescent="0.25">
      <c r="A3735" s="1">
        <v>60977</v>
      </c>
      <c r="B3735" s="1">
        <v>2608</v>
      </c>
      <c r="C3735" s="1" t="s">
        <v>2516</v>
      </c>
      <c r="D3735" s="1">
        <v>56.491999999999997</v>
      </c>
      <c r="E3735" s="1" t="s">
        <v>128</v>
      </c>
      <c r="F3735" s="1" t="s">
        <v>3431</v>
      </c>
      <c r="G3735" s="1" t="s">
        <v>321</v>
      </c>
      <c r="H3735" s="1">
        <v>2</v>
      </c>
      <c r="I3735" s="1">
        <v>2</v>
      </c>
      <c r="J3735" s="1">
        <v>1E-3</v>
      </c>
      <c r="K3735" s="1" t="str">
        <f t="shared" si="232"/>
        <v>&lt;material&gt;
   &lt;type&gt;composite&lt;/type&gt;
   &lt;name&gt;056492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35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35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35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36" spans="1:14" hidden="1" x14ac:dyDescent="0.25">
      <c r="A3736" s="1">
        <v>60988</v>
      </c>
      <c r="B3736" s="1">
        <v>2609</v>
      </c>
      <c r="C3736" s="1" t="s">
        <v>2516</v>
      </c>
      <c r="D3736" s="1">
        <v>56.491999999999997</v>
      </c>
      <c r="E3736" s="1" t="s">
        <v>133</v>
      </c>
      <c r="F3736" s="1" t="s">
        <v>3432</v>
      </c>
      <c r="G3736" s="1" t="s">
        <v>16</v>
      </c>
      <c r="H3736" s="1">
        <v>2</v>
      </c>
      <c r="I3736" s="1">
        <v>1</v>
      </c>
      <c r="J3736" s="1">
        <v>5.0000000000000001E-4</v>
      </c>
      <c r="K3736" s="1" t="str">
        <f t="shared" si="232"/>
        <v>&lt;material&gt;
   &lt;type&gt;composite&lt;/type&gt;
   &lt;name&gt;056492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36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36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36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37" spans="1:14" hidden="1" x14ac:dyDescent="0.25">
      <c r="A3737" s="1">
        <v>60989</v>
      </c>
      <c r="B3737" s="1">
        <v>2610</v>
      </c>
      <c r="C3737" s="1" t="s">
        <v>2516</v>
      </c>
      <c r="D3737" s="1">
        <v>56.491999999999997</v>
      </c>
      <c r="E3737" s="1" t="s">
        <v>133</v>
      </c>
      <c r="F3737" s="1" t="s">
        <v>3432</v>
      </c>
      <c r="G3737" s="1" t="s">
        <v>321</v>
      </c>
      <c r="H3737" s="1">
        <v>2</v>
      </c>
      <c r="I3737" s="1">
        <v>2</v>
      </c>
      <c r="J3737" s="1">
        <v>1E-3</v>
      </c>
      <c r="K3737" s="1" t="str">
        <f t="shared" si="232"/>
        <v>&lt;material&gt;
   &lt;type&gt;composite&lt;/type&gt;
   &lt;name&gt;056492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37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37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37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38" spans="1:14" hidden="1" x14ac:dyDescent="0.25">
      <c r="A3738" s="1">
        <v>61048</v>
      </c>
      <c r="B3738" s="1">
        <v>2615</v>
      </c>
      <c r="C3738" s="1" t="s">
        <v>2516</v>
      </c>
      <c r="D3738" s="1">
        <v>56.491999999999997</v>
      </c>
      <c r="E3738" s="1" t="s">
        <v>124</v>
      </c>
      <c r="F3738" s="1" t="s">
        <v>3433</v>
      </c>
      <c r="G3738" s="1" t="s">
        <v>16</v>
      </c>
      <c r="H3738" s="1">
        <v>3</v>
      </c>
      <c r="I3738" s="1">
        <v>1</v>
      </c>
      <c r="J3738" s="1">
        <v>5.0000000000000001E-4</v>
      </c>
      <c r="K3738" s="1" t="str">
        <f t="shared" si="232"/>
        <v>&lt;material&gt;
   &lt;type&gt;composite&lt;/type&gt;
   &lt;name&gt;056492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738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38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38" s="1" t="str">
        <f t="shared" si="235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739" spans="1:14" hidden="1" x14ac:dyDescent="0.25">
      <c r="A3739" s="1">
        <v>61049</v>
      </c>
      <c r="B3739" s="1">
        <v>2616</v>
      </c>
      <c r="C3739" s="1" t="s">
        <v>2516</v>
      </c>
      <c r="D3739" s="1">
        <v>56.491999999999997</v>
      </c>
      <c r="E3739" s="1" t="s">
        <v>124</v>
      </c>
      <c r="F3739" s="1" t="s">
        <v>3433</v>
      </c>
      <c r="G3739" s="1" t="s">
        <v>321</v>
      </c>
      <c r="H3739" s="1">
        <v>3</v>
      </c>
      <c r="I3739" s="1">
        <v>2</v>
      </c>
      <c r="J3739" s="1">
        <v>1E-3</v>
      </c>
      <c r="K3739" s="1" t="str">
        <f t="shared" si="232"/>
        <v>&lt;material&gt;
   &lt;type&gt;composite&lt;/type&gt;
   &lt;name&gt;056492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39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39" s="1" t="str">
        <f t="shared" si="234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739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40" spans="1:14" hidden="1" x14ac:dyDescent="0.25">
      <c r="A3740" s="1">
        <v>61051</v>
      </c>
      <c r="B3740" s="1">
        <v>2617</v>
      </c>
      <c r="C3740" s="1" t="s">
        <v>2516</v>
      </c>
      <c r="D3740" s="1">
        <v>56.491999999999997</v>
      </c>
      <c r="E3740" s="1" t="s">
        <v>124</v>
      </c>
      <c r="F3740" s="1" t="s">
        <v>3433</v>
      </c>
      <c r="G3740" s="1" t="s">
        <v>315</v>
      </c>
      <c r="H3740" s="1">
        <v>3</v>
      </c>
      <c r="I3740" s="1">
        <v>3</v>
      </c>
      <c r="J3740" s="1">
        <v>2E-3</v>
      </c>
      <c r="K3740" s="1" t="str">
        <f t="shared" si="232"/>
        <v>&lt;material&gt;
   &lt;type&gt;composite&lt;/type&gt;
   &lt;name&gt;056492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40" s="1" t="str">
        <f t="shared" si="233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740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40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41" spans="1:14" hidden="1" x14ac:dyDescent="0.25">
      <c r="A3741" s="1">
        <v>61064</v>
      </c>
      <c r="B3741" s="1">
        <v>2618</v>
      </c>
      <c r="C3741" s="1" t="s">
        <v>2516</v>
      </c>
      <c r="D3741" s="1">
        <v>56.491999999999997</v>
      </c>
      <c r="E3741" s="1" t="s">
        <v>131</v>
      </c>
      <c r="F3741" s="1" t="s">
        <v>3434</v>
      </c>
      <c r="G3741" s="1" t="s">
        <v>16</v>
      </c>
      <c r="H3741" s="1">
        <v>3</v>
      </c>
      <c r="I3741" s="1">
        <v>1</v>
      </c>
      <c r="J3741" s="1">
        <v>5.0000000000000001E-4</v>
      </c>
      <c r="K3741" s="1" t="str">
        <f t="shared" si="232"/>
        <v>&lt;material&gt;
   &lt;type&gt;composite&lt;/type&gt;
   &lt;name&gt;056492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741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41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41" s="1" t="str">
        <f t="shared" si="235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742" spans="1:14" hidden="1" x14ac:dyDescent="0.25">
      <c r="A3742" s="1">
        <v>61065</v>
      </c>
      <c r="B3742" s="1">
        <v>2619</v>
      </c>
      <c r="C3742" s="1" t="s">
        <v>2516</v>
      </c>
      <c r="D3742" s="1">
        <v>56.491999999999997</v>
      </c>
      <c r="E3742" s="1" t="s">
        <v>131</v>
      </c>
      <c r="F3742" s="1" t="s">
        <v>3434</v>
      </c>
      <c r="G3742" s="1" t="s">
        <v>321</v>
      </c>
      <c r="H3742" s="1">
        <v>3</v>
      </c>
      <c r="I3742" s="1">
        <v>2</v>
      </c>
      <c r="J3742" s="1">
        <v>1E-3</v>
      </c>
      <c r="K3742" s="1" t="str">
        <f t="shared" si="232"/>
        <v>&lt;material&gt;
   &lt;type&gt;composite&lt;/type&gt;
   &lt;name&gt;056492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42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42" s="1" t="str">
        <f t="shared" si="234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742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43" spans="1:14" hidden="1" x14ac:dyDescent="0.25">
      <c r="A3743" s="1">
        <v>61067</v>
      </c>
      <c r="B3743" s="1">
        <v>2620</v>
      </c>
      <c r="C3743" s="1" t="s">
        <v>2516</v>
      </c>
      <c r="D3743" s="1">
        <v>56.491999999999997</v>
      </c>
      <c r="E3743" s="1" t="s">
        <v>131</v>
      </c>
      <c r="F3743" s="1" t="s">
        <v>3434</v>
      </c>
      <c r="G3743" s="1" t="s">
        <v>315</v>
      </c>
      <c r="H3743" s="1">
        <v>3</v>
      </c>
      <c r="I3743" s="1">
        <v>3</v>
      </c>
      <c r="J3743" s="1">
        <v>2E-3</v>
      </c>
      <c r="K3743" s="1" t="str">
        <f t="shared" si="232"/>
        <v>&lt;material&gt;
   &lt;type&gt;composite&lt;/type&gt;
   &lt;name&gt;056492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43" s="1" t="str">
        <f t="shared" si="233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743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43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44" spans="1:14" hidden="1" x14ac:dyDescent="0.25">
      <c r="A3744" s="1">
        <v>61080</v>
      </c>
      <c r="B3744" s="1">
        <v>2621</v>
      </c>
      <c r="C3744" s="1" t="s">
        <v>2516</v>
      </c>
      <c r="D3744" s="1">
        <v>56.491999999999997</v>
      </c>
      <c r="E3744" s="1" t="s">
        <v>125</v>
      </c>
      <c r="F3744" s="1" t="s">
        <v>3435</v>
      </c>
      <c r="G3744" s="1" t="s">
        <v>16</v>
      </c>
      <c r="H3744" s="1">
        <v>3</v>
      </c>
      <c r="I3744" s="1">
        <v>1</v>
      </c>
      <c r="J3744" s="1">
        <v>5.0000000000000001E-4</v>
      </c>
      <c r="K3744" s="1" t="str">
        <f t="shared" si="232"/>
        <v>&lt;material&gt;
   &lt;type&gt;composite&lt;/type&gt;
   &lt;name&gt;056492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744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44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44" s="1" t="str">
        <f t="shared" si="235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745" spans="1:14" hidden="1" x14ac:dyDescent="0.25">
      <c r="A3745" s="1">
        <v>61081</v>
      </c>
      <c r="B3745" s="1">
        <v>2622</v>
      </c>
      <c r="C3745" s="1" t="s">
        <v>2516</v>
      </c>
      <c r="D3745" s="1">
        <v>56.491999999999997</v>
      </c>
      <c r="E3745" s="1" t="s">
        <v>125</v>
      </c>
      <c r="F3745" s="1" t="s">
        <v>3435</v>
      </c>
      <c r="G3745" s="1" t="s">
        <v>321</v>
      </c>
      <c r="H3745" s="1">
        <v>3</v>
      </c>
      <c r="I3745" s="1">
        <v>2</v>
      </c>
      <c r="J3745" s="1">
        <v>1E-3</v>
      </c>
      <c r="K3745" s="1" t="str">
        <f t="shared" si="232"/>
        <v>&lt;material&gt;
   &lt;type&gt;composite&lt;/type&gt;
   &lt;name&gt;056492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45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45" s="1" t="str">
        <f t="shared" si="234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745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46" spans="1:14" hidden="1" x14ac:dyDescent="0.25">
      <c r="A3746" s="1">
        <v>61083</v>
      </c>
      <c r="B3746" s="1">
        <v>2623</v>
      </c>
      <c r="C3746" s="1" t="s">
        <v>2516</v>
      </c>
      <c r="D3746" s="1">
        <v>56.491999999999997</v>
      </c>
      <c r="E3746" s="1" t="s">
        <v>125</v>
      </c>
      <c r="F3746" s="1" t="s">
        <v>3435</v>
      </c>
      <c r="G3746" s="1" t="s">
        <v>315</v>
      </c>
      <c r="H3746" s="1">
        <v>3</v>
      </c>
      <c r="I3746" s="1">
        <v>3</v>
      </c>
      <c r="J3746" s="1">
        <v>2E-3</v>
      </c>
      <c r="K3746" s="1" t="str">
        <f t="shared" si="232"/>
        <v>&lt;material&gt;
   &lt;type&gt;composite&lt;/type&gt;
   &lt;name&gt;056492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46" s="1" t="str">
        <f t="shared" si="233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746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46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47" spans="1:14" hidden="1" x14ac:dyDescent="0.25">
      <c r="A3747" s="1">
        <v>61096</v>
      </c>
      <c r="B3747" s="1">
        <v>2624</v>
      </c>
      <c r="C3747" s="1" t="s">
        <v>2516</v>
      </c>
      <c r="D3747" s="1">
        <v>56.491999999999997</v>
      </c>
      <c r="E3747" s="1" t="s">
        <v>130</v>
      </c>
      <c r="F3747" s="1" t="s">
        <v>3436</v>
      </c>
      <c r="G3747" s="1" t="s">
        <v>16</v>
      </c>
      <c r="H3747" s="1">
        <v>3</v>
      </c>
      <c r="I3747" s="1">
        <v>1</v>
      </c>
      <c r="J3747" s="1">
        <v>5.0000000000000001E-4</v>
      </c>
      <c r="K3747" s="1" t="str">
        <f t="shared" si="232"/>
        <v>&lt;material&gt;
   &lt;type&gt;composite&lt;/type&gt;
   &lt;name&gt;056492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747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47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47" s="1" t="str">
        <f t="shared" si="235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748" spans="1:14" hidden="1" x14ac:dyDescent="0.25">
      <c r="A3748" s="1">
        <v>61097</v>
      </c>
      <c r="B3748" s="1">
        <v>2625</v>
      </c>
      <c r="C3748" s="1" t="s">
        <v>2516</v>
      </c>
      <c r="D3748" s="1">
        <v>56.491999999999997</v>
      </c>
      <c r="E3748" s="1" t="s">
        <v>130</v>
      </c>
      <c r="F3748" s="1" t="s">
        <v>3436</v>
      </c>
      <c r="G3748" s="1" t="s">
        <v>321</v>
      </c>
      <c r="H3748" s="1">
        <v>3</v>
      </c>
      <c r="I3748" s="1">
        <v>2</v>
      </c>
      <c r="J3748" s="1">
        <v>1E-3</v>
      </c>
      <c r="K3748" s="1" t="str">
        <f t="shared" si="232"/>
        <v>&lt;material&gt;
   &lt;type&gt;composite&lt;/type&gt;
   &lt;name&gt;056492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3748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48" s="1" t="str">
        <f t="shared" si="234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748" s="1" t="str">
        <f t="shared" si="235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3749" spans="1:14" hidden="1" x14ac:dyDescent="0.25">
      <c r="A3749" s="1">
        <v>61099</v>
      </c>
      <c r="B3749" s="1">
        <v>2626</v>
      </c>
      <c r="C3749" s="1" t="s">
        <v>2516</v>
      </c>
      <c r="D3749" s="1">
        <v>56.491999999999997</v>
      </c>
      <c r="E3749" s="1" t="s">
        <v>130</v>
      </c>
      <c r="F3749" s="1" t="s">
        <v>3436</v>
      </c>
      <c r="G3749" s="1" t="s">
        <v>315</v>
      </c>
      <c r="H3749" s="1">
        <v>3</v>
      </c>
      <c r="I3749" s="1">
        <v>3</v>
      </c>
      <c r="J3749" s="1">
        <v>2E-3</v>
      </c>
      <c r="K3749" s="1" t="str">
        <f t="shared" si="232"/>
        <v>&lt;material&gt;
   &lt;type&gt;composite&lt;/type&gt;
   &lt;name&gt;056492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05&lt;/thicknessA&gt;
      &lt;thicknessB&gt;0.005&lt;/thicknessB&gt;
      &lt;theta&gt;0&lt;/theta&gt;
   &lt;/layer&gt;
&lt;/material&gt;</v>
      </c>
      <c r="L3749" s="1" t="str">
        <f t="shared" si="233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749" s="1" t="str">
        <f t="shared" si="234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3749" s="1" t="str">
        <f t="shared" si="235"/>
        <v xml:space="preserve">   &lt;layer&gt;
      &lt;layerName&gt;BalsaIso&lt;/layerName&gt;
      &lt;thicknessA&gt;0.005&lt;/thicknessA&gt;
      &lt;thicknessB&gt;0.005&lt;/thicknessB&gt;
      &lt;theta&gt;0&lt;/theta&gt;
   &lt;/layer&gt;</v>
      </c>
    </row>
    <row r="3750" spans="1:14" hidden="1" x14ac:dyDescent="0.25">
      <c r="A3750" s="1">
        <v>61000</v>
      </c>
      <c r="B3750" s="1">
        <v>2611</v>
      </c>
      <c r="C3750" s="1" t="s">
        <v>2516</v>
      </c>
      <c r="D3750" s="1">
        <v>56.491999999999997</v>
      </c>
      <c r="E3750" s="1" t="s">
        <v>35</v>
      </c>
      <c r="F3750" s="1" t="s">
        <v>3437</v>
      </c>
      <c r="G3750" s="1" t="s">
        <v>318</v>
      </c>
      <c r="H3750" s="1">
        <v>2</v>
      </c>
      <c r="I3750" s="1">
        <v>1</v>
      </c>
      <c r="J3750" s="1">
        <v>1E-3</v>
      </c>
      <c r="K3750" s="1" t="str">
        <f t="shared" si="232"/>
        <v>&lt;material&gt;
   &lt;type&gt;composite&lt;/type&gt;
   &lt;name&gt;056492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05&lt;/thicknessA&gt;
      &lt;thicknessB&gt;0.005&lt;/thicknessB&gt;
      &lt;theta&gt;0&lt;/theta&gt;
   &lt;/layer&gt;
&lt;/material&gt;</v>
      </c>
      <c r="L3750" s="1" t="str">
        <f t="shared" si="233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3750" s="1" t="str">
        <f t="shared" si="234"/>
        <v xml:space="preserve">   &lt;layer&gt;
      &lt;layerName&gt;BalsaIso&lt;/layerName&gt;
      &lt;thicknessA&gt;0.005&lt;/thicknessA&gt;
      &lt;thicknessB&gt;0.005&lt;/thicknessB&gt;
      &lt;theta&gt;0&lt;/theta&gt;
   &lt;/layer&gt;</v>
      </c>
      <c r="N3750" s="1" t="str">
        <f t="shared" si="235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3751" spans="1:14" hidden="1" x14ac:dyDescent="0.25">
      <c r="A3751" s="1">
        <v>61005</v>
      </c>
      <c r="B3751" s="1">
        <v>2612</v>
      </c>
      <c r="C3751" s="1" t="s">
        <v>2516</v>
      </c>
      <c r="D3751" s="1">
        <v>56.491999999999997</v>
      </c>
      <c r="E3751" s="1" t="s">
        <v>35</v>
      </c>
      <c r="F3751" s="1" t="s">
        <v>3437</v>
      </c>
      <c r="G3751" s="1" t="s">
        <v>317</v>
      </c>
      <c r="H3751" s="1">
        <v>2</v>
      </c>
      <c r="I3751" s="1">
        <v>2</v>
      </c>
      <c r="J3751" s="1">
        <v>5.0000000000000001E-3</v>
      </c>
      <c r="K3751" s="1" t="str">
        <f t="shared" si="232"/>
        <v>&lt;material&gt;
   &lt;type&gt;composite&lt;/type&gt;
   &lt;name&gt;056492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5&lt;/thicknessA&gt;
      &lt;thicknessB&gt;0.005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3751" s="1" t="str">
        <f t="shared" si="233"/>
        <v xml:space="preserve">   &lt;layer&gt;
      &lt;layerName&gt;BalsaIso&lt;/layerName&gt;
      &lt;thicknessA&gt;0.005&lt;/thicknessA&gt;
      &lt;thicknessB&gt;0.005&lt;/thicknessB&gt;
      &lt;theta&gt;0&lt;/theta&gt;
   &lt;/layer&gt;</v>
      </c>
      <c r="M3751" s="1" t="str">
        <f t="shared" si="234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3751" s="1" t="str">
        <f t="shared" si="235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3752" spans="1:14" hidden="1" x14ac:dyDescent="0.25">
      <c r="A3752" s="1">
        <v>61020</v>
      </c>
      <c r="B3752" s="1">
        <v>2613</v>
      </c>
      <c r="C3752" s="1" t="s">
        <v>2516</v>
      </c>
      <c r="D3752" s="1">
        <v>56.491999999999997</v>
      </c>
      <c r="E3752" s="1" t="s">
        <v>36</v>
      </c>
      <c r="F3752" s="1" t="s">
        <v>3438</v>
      </c>
      <c r="G3752" s="1" t="s">
        <v>318</v>
      </c>
      <c r="H3752" s="1">
        <v>2</v>
      </c>
      <c r="I3752" s="1">
        <v>1</v>
      </c>
      <c r="J3752" s="1">
        <v>1E-3</v>
      </c>
      <c r="K3752" s="1" t="str">
        <f t="shared" si="232"/>
        <v>&lt;material&gt;
   &lt;type&gt;composite&lt;/type&gt;
   &lt;name&gt;056492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3752" s="1" t="str">
        <f t="shared" si="233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3752" s="1" t="str">
        <f t="shared" si="234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3752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53" spans="1:14" hidden="1" x14ac:dyDescent="0.25">
      <c r="A3753" s="1">
        <v>61029</v>
      </c>
      <c r="B3753" s="1">
        <v>2614</v>
      </c>
      <c r="C3753" s="1" t="s">
        <v>2516</v>
      </c>
      <c r="D3753" s="1">
        <v>56.491999999999997</v>
      </c>
      <c r="E3753" s="1" t="s">
        <v>36</v>
      </c>
      <c r="F3753" s="1" t="s">
        <v>3438</v>
      </c>
      <c r="G3753" s="1" t="s">
        <v>317</v>
      </c>
      <c r="H3753" s="1">
        <v>2</v>
      </c>
      <c r="I3753" s="1">
        <v>2</v>
      </c>
      <c r="J3753" s="1">
        <v>8.9999999999999993E-3</v>
      </c>
      <c r="K3753" s="1" t="str">
        <f t="shared" si="232"/>
        <v>&lt;material&gt;
   &lt;type&gt;composite&lt;/type&gt;
   &lt;name&gt;056492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53" s="1" t="str">
        <f t="shared" si="233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3753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53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54" spans="1:14" hidden="1" x14ac:dyDescent="0.25">
      <c r="A3754" s="1">
        <v>61124</v>
      </c>
      <c r="B3754" s="1">
        <v>2629</v>
      </c>
      <c r="C3754" s="1" t="s">
        <v>2516</v>
      </c>
      <c r="D3754" s="1">
        <v>56.491999999999997</v>
      </c>
      <c r="E3754" s="1" t="s">
        <v>132</v>
      </c>
      <c r="F3754" s="1" t="s">
        <v>3439</v>
      </c>
      <c r="G3754" s="1" t="s">
        <v>16</v>
      </c>
      <c r="H3754" s="1">
        <v>2</v>
      </c>
      <c r="I3754" s="1">
        <v>1</v>
      </c>
      <c r="J3754" s="1">
        <v>5.0000000000000001E-4</v>
      </c>
      <c r="K3754" s="1" t="str">
        <f t="shared" si="232"/>
        <v>&lt;material&gt;
   &lt;type&gt;composite&lt;/type&gt;
   &lt;name&gt;056492_T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54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54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54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55" spans="1:14" hidden="1" x14ac:dyDescent="0.25">
      <c r="A3755" s="1">
        <v>61125</v>
      </c>
      <c r="B3755" s="1">
        <v>2630</v>
      </c>
      <c r="C3755" s="1" t="s">
        <v>2516</v>
      </c>
      <c r="D3755" s="1">
        <v>56.491999999999997</v>
      </c>
      <c r="E3755" s="1" t="s">
        <v>132</v>
      </c>
      <c r="F3755" s="1" t="s">
        <v>3439</v>
      </c>
      <c r="G3755" s="1" t="s">
        <v>321</v>
      </c>
      <c r="H3755" s="1">
        <v>2</v>
      </c>
      <c r="I3755" s="1">
        <v>2</v>
      </c>
      <c r="J3755" s="1">
        <v>1E-3</v>
      </c>
      <c r="K3755" s="1" t="str">
        <f t="shared" si="232"/>
        <v>&lt;material&gt;
   &lt;type&gt;composite&lt;/type&gt;
   &lt;name&gt;056492_T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55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55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55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56" spans="1:14" hidden="1" x14ac:dyDescent="0.25">
      <c r="A3756" s="1">
        <v>61112</v>
      </c>
      <c r="B3756" s="1">
        <v>2627</v>
      </c>
      <c r="C3756" s="1" t="s">
        <v>2516</v>
      </c>
      <c r="D3756" s="1">
        <v>56.491999999999997</v>
      </c>
      <c r="E3756" s="1" t="s">
        <v>123</v>
      </c>
      <c r="F3756" s="1" t="s">
        <v>3440</v>
      </c>
      <c r="G3756" s="1" t="s">
        <v>16</v>
      </c>
      <c r="H3756" s="1">
        <v>2</v>
      </c>
      <c r="I3756" s="1">
        <v>1</v>
      </c>
      <c r="J3756" s="1">
        <v>5.0000000000000001E-4</v>
      </c>
      <c r="K3756" s="1" t="str">
        <f t="shared" si="232"/>
        <v>&lt;material&gt;
   &lt;type&gt;composite&lt;/type&gt;
   &lt;name&gt;056492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56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56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56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57" spans="1:14" hidden="1" x14ac:dyDescent="0.25">
      <c r="A3757" s="1">
        <v>61113</v>
      </c>
      <c r="B3757" s="1">
        <v>2628</v>
      </c>
      <c r="C3757" s="1" t="s">
        <v>2516</v>
      </c>
      <c r="D3757" s="1">
        <v>56.491999999999997</v>
      </c>
      <c r="E3757" s="1" t="s">
        <v>123</v>
      </c>
      <c r="F3757" s="1" t="s">
        <v>3440</v>
      </c>
      <c r="G3757" s="1" t="s">
        <v>321</v>
      </c>
      <c r="H3757" s="1">
        <v>2</v>
      </c>
      <c r="I3757" s="1">
        <v>2</v>
      </c>
      <c r="J3757" s="1">
        <v>1E-3</v>
      </c>
      <c r="K3757" s="1" t="str">
        <f t="shared" si="232"/>
        <v>&lt;material&gt;
   &lt;type&gt;composite&lt;/type&gt;
   &lt;name&gt;056492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57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57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57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58" spans="1:14" hidden="1" x14ac:dyDescent="0.25">
      <c r="A3758" s="1">
        <v>61136</v>
      </c>
      <c r="B3758" s="1">
        <v>2631</v>
      </c>
      <c r="C3758" s="1" t="b">
        <f>TRUE()</f>
        <v>1</v>
      </c>
      <c r="D3758" s="1">
        <v>56.7</v>
      </c>
      <c r="E3758" s="1" t="s">
        <v>61</v>
      </c>
      <c r="F3758" s="1" t="s">
        <v>3441</v>
      </c>
      <c r="G3758" s="1" t="s">
        <v>16</v>
      </c>
      <c r="H3758" s="1">
        <v>3</v>
      </c>
      <c r="I3758" s="1">
        <v>1</v>
      </c>
      <c r="J3758" s="1">
        <v>5.0000000000000001E-4</v>
      </c>
      <c r="K3758" s="1" t="str">
        <f t="shared" si="232"/>
        <v>&lt;material&gt;
   &lt;type&gt;composite&lt;/type&gt;
   &lt;name&gt;05670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758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58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58" s="1" t="str">
        <f t="shared" si="235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759" spans="1:14" hidden="1" x14ac:dyDescent="0.25">
      <c r="A3759" s="1">
        <v>61137</v>
      </c>
      <c r="B3759" s="1">
        <v>2632</v>
      </c>
      <c r="C3759" s="1" t="b">
        <f>TRUE()</f>
        <v>1</v>
      </c>
      <c r="D3759" s="1">
        <v>56.7</v>
      </c>
      <c r="E3759" s="1" t="s">
        <v>61</v>
      </c>
      <c r="F3759" s="1" t="s">
        <v>3441</v>
      </c>
      <c r="G3759" s="1" t="s">
        <v>321</v>
      </c>
      <c r="H3759" s="1">
        <v>3</v>
      </c>
      <c r="I3759" s="1">
        <v>2</v>
      </c>
      <c r="J3759" s="1">
        <v>1E-3</v>
      </c>
      <c r="K3759" s="1" t="str">
        <f t="shared" si="232"/>
        <v>&lt;material&gt;
   &lt;type&gt;composite&lt;/type&gt;
   &lt;name&gt;05670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59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59" s="1" t="str">
        <f t="shared" si="234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759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60" spans="1:14" hidden="1" x14ac:dyDescent="0.25">
      <c r="A3760" s="1">
        <v>61139</v>
      </c>
      <c r="B3760" s="1">
        <v>2633</v>
      </c>
      <c r="C3760" s="1" t="b">
        <f>TRUE()</f>
        <v>1</v>
      </c>
      <c r="D3760" s="1">
        <v>56.7</v>
      </c>
      <c r="E3760" s="1" t="s">
        <v>61</v>
      </c>
      <c r="F3760" s="1" t="s">
        <v>3441</v>
      </c>
      <c r="G3760" s="1" t="s">
        <v>315</v>
      </c>
      <c r="H3760" s="1">
        <v>3</v>
      </c>
      <c r="I3760" s="1">
        <v>3</v>
      </c>
      <c r="J3760" s="1">
        <v>2E-3</v>
      </c>
      <c r="K3760" s="1" t="str">
        <f t="shared" si="232"/>
        <v>&lt;material&gt;
   &lt;type&gt;composite&lt;/type&gt;
   &lt;name&gt;05670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60" s="1" t="str">
        <f t="shared" si="233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760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60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61" spans="1:14" hidden="1" x14ac:dyDescent="0.25">
      <c r="A3761" s="1">
        <v>61152</v>
      </c>
      <c r="B3761" s="1">
        <v>2634</v>
      </c>
      <c r="C3761" s="1" t="b">
        <f>TRUE()</f>
        <v>1</v>
      </c>
      <c r="D3761" s="1">
        <v>56.7</v>
      </c>
      <c r="E3761" s="1" t="s">
        <v>57</v>
      </c>
      <c r="F3761" s="1" t="s">
        <v>3442</v>
      </c>
      <c r="G3761" s="1" t="s">
        <v>16</v>
      </c>
      <c r="H3761" s="1">
        <v>2</v>
      </c>
      <c r="I3761" s="1">
        <v>1</v>
      </c>
      <c r="J3761" s="1">
        <v>5.0000000000000001E-4</v>
      </c>
      <c r="K3761" s="1" t="str">
        <f t="shared" si="232"/>
        <v>&lt;material&gt;
   &lt;type&gt;composite&lt;/type&gt;
   &lt;name&gt;056700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61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61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61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62" spans="1:14" hidden="1" x14ac:dyDescent="0.25">
      <c r="A3762" s="1">
        <v>61153</v>
      </c>
      <c r="B3762" s="1">
        <v>2635</v>
      </c>
      <c r="C3762" s="1" t="b">
        <f>TRUE()</f>
        <v>1</v>
      </c>
      <c r="D3762" s="1">
        <v>56.7</v>
      </c>
      <c r="E3762" s="1" t="s">
        <v>57</v>
      </c>
      <c r="F3762" s="1" t="s">
        <v>3442</v>
      </c>
      <c r="G3762" s="1" t="s">
        <v>321</v>
      </c>
      <c r="H3762" s="1">
        <v>2</v>
      </c>
      <c r="I3762" s="1">
        <v>2</v>
      </c>
      <c r="J3762" s="1">
        <v>1E-3</v>
      </c>
      <c r="K3762" s="1" t="str">
        <f t="shared" si="232"/>
        <v>&lt;material&gt;
   &lt;type&gt;composite&lt;/type&gt;
   &lt;name&gt;056700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62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62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62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63" spans="1:14" hidden="1" x14ac:dyDescent="0.25">
      <c r="A3763" s="1">
        <v>61164</v>
      </c>
      <c r="B3763" s="1">
        <v>2636</v>
      </c>
      <c r="C3763" s="1" t="b">
        <f>TRUE()</f>
        <v>1</v>
      </c>
      <c r="D3763" s="1">
        <v>56.7</v>
      </c>
      <c r="E3763" s="1" t="s">
        <v>127</v>
      </c>
      <c r="F3763" s="1" t="s">
        <v>3443</v>
      </c>
      <c r="G3763" s="1" t="s">
        <v>16</v>
      </c>
      <c r="H3763" s="1">
        <v>2</v>
      </c>
      <c r="I3763" s="1">
        <v>1</v>
      </c>
      <c r="J3763" s="1">
        <v>5.0000000000000001E-4</v>
      </c>
      <c r="K3763" s="1" t="str">
        <f t="shared" si="232"/>
        <v>&lt;material&gt;
   &lt;type&gt;composite&lt;/type&gt;
   &lt;name&gt;056700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63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63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63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64" spans="1:14" hidden="1" x14ac:dyDescent="0.25">
      <c r="A3764" s="1">
        <v>61165</v>
      </c>
      <c r="B3764" s="1">
        <v>2637</v>
      </c>
      <c r="C3764" s="1" t="b">
        <f>TRUE()</f>
        <v>1</v>
      </c>
      <c r="D3764" s="1">
        <v>56.7</v>
      </c>
      <c r="E3764" s="1" t="s">
        <v>127</v>
      </c>
      <c r="F3764" s="1" t="s">
        <v>3443</v>
      </c>
      <c r="G3764" s="1" t="s">
        <v>321</v>
      </c>
      <c r="H3764" s="1">
        <v>2</v>
      </c>
      <c r="I3764" s="1">
        <v>2</v>
      </c>
      <c r="J3764" s="1">
        <v>1E-3</v>
      </c>
      <c r="K3764" s="1" t="str">
        <f t="shared" si="232"/>
        <v>&lt;material&gt;
   &lt;type&gt;composite&lt;/type&gt;
   &lt;name&gt;056700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64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64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64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65" spans="1:14" hidden="1" x14ac:dyDescent="0.25">
      <c r="A3765" s="1">
        <v>61176</v>
      </c>
      <c r="B3765" s="1">
        <v>2638</v>
      </c>
      <c r="C3765" s="1" t="b">
        <f>TRUE()</f>
        <v>1</v>
      </c>
      <c r="D3765" s="1">
        <v>56.7</v>
      </c>
      <c r="E3765" s="1" t="s">
        <v>59</v>
      </c>
      <c r="F3765" s="1" t="s">
        <v>3444</v>
      </c>
      <c r="G3765" s="1" t="s">
        <v>16</v>
      </c>
      <c r="H3765" s="1">
        <v>2</v>
      </c>
      <c r="I3765" s="1">
        <v>1</v>
      </c>
      <c r="J3765" s="1">
        <v>5.0000000000000001E-4</v>
      </c>
      <c r="K3765" s="1" t="str">
        <f t="shared" si="232"/>
        <v>&lt;material&gt;
   &lt;type&gt;composite&lt;/type&gt;
   &lt;name&gt;056700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65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65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65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66" spans="1:14" hidden="1" x14ac:dyDescent="0.25">
      <c r="A3766" s="1">
        <v>61177</v>
      </c>
      <c r="B3766" s="1">
        <v>2639</v>
      </c>
      <c r="C3766" s="1" t="b">
        <f>TRUE()</f>
        <v>1</v>
      </c>
      <c r="D3766" s="1">
        <v>56.7</v>
      </c>
      <c r="E3766" s="1" t="s">
        <v>59</v>
      </c>
      <c r="F3766" s="1" t="s">
        <v>3444</v>
      </c>
      <c r="G3766" s="1" t="s">
        <v>321</v>
      </c>
      <c r="H3766" s="1">
        <v>2</v>
      </c>
      <c r="I3766" s="1">
        <v>2</v>
      </c>
      <c r="J3766" s="1">
        <v>1E-3</v>
      </c>
      <c r="K3766" s="1" t="str">
        <f t="shared" si="232"/>
        <v>&lt;material&gt;
   &lt;type&gt;composite&lt;/type&gt;
   &lt;name&gt;056700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66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66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66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67" spans="1:14" x14ac:dyDescent="0.25">
      <c r="A3767" s="1">
        <v>61188</v>
      </c>
      <c r="B3767" s="1">
        <v>2640</v>
      </c>
      <c r="C3767" s="1" t="b">
        <f>TRUE()</f>
        <v>1</v>
      </c>
      <c r="D3767" s="1">
        <v>56.7</v>
      </c>
      <c r="E3767" s="1" t="s">
        <v>126</v>
      </c>
      <c r="F3767" s="1" t="s">
        <v>3445</v>
      </c>
      <c r="G3767" s="1" t="s">
        <v>16</v>
      </c>
      <c r="H3767" s="1">
        <v>2</v>
      </c>
      <c r="I3767" s="1">
        <v>1</v>
      </c>
      <c r="J3767" s="1">
        <v>5.0000000000000001E-4</v>
      </c>
      <c r="K3767" s="1" t="str">
        <f t="shared" si="232"/>
        <v>&lt;material&gt;
   &lt;type&gt;composite&lt;/type&gt;
   &lt;name&gt;056700_LE_P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67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67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67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68" spans="1:14" x14ac:dyDescent="0.25">
      <c r="A3768" s="1">
        <v>61189</v>
      </c>
      <c r="B3768" s="1">
        <v>2641</v>
      </c>
      <c r="C3768" s="1" t="b">
        <f>TRUE()</f>
        <v>1</v>
      </c>
      <c r="D3768" s="1">
        <v>56.7</v>
      </c>
      <c r="E3768" s="1" t="s">
        <v>126</v>
      </c>
      <c r="F3768" s="1" t="s">
        <v>3445</v>
      </c>
      <c r="G3768" s="1" t="s">
        <v>321</v>
      </c>
      <c r="H3768" s="1">
        <v>2</v>
      </c>
      <c r="I3768" s="1">
        <v>2</v>
      </c>
      <c r="J3768" s="1">
        <v>1E-3</v>
      </c>
      <c r="K3768" s="1" t="str">
        <f t="shared" si="232"/>
        <v>&lt;material&gt;
   &lt;type&gt;composite&lt;/type&gt;
   &lt;name&gt;056700_LE_P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68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68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68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69" spans="1:14" hidden="1" x14ac:dyDescent="0.25">
      <c r="A3769" s="1">
        <v>61200</v>
      </c>
      <c r="B3769" s="1">
        <v>2642</v>
      </c>
      <c r="C3769" s="1" t="b">
        <f>TRUE()</f>
        <v>1</v>
      </c>
      <c r="D3769" s="1">
        <v>56.7</v>
      </c>
      <c r="E3769" s="1" t="s">
        <v>129</v>
      </c>
      <c r="F3769" s="1" t="s">
        <v>3446</v>
      </c>
      <c r="G3769" s="1" t="s">
        <v>16</v>
      </c>
      <c r="H3769" s="1">
        <v>2</v>
      </c>
      <c r="I3769" s="1">
        <v>1</v>
      </c>
      <c r="J3769" s="1">
        <v>5.0000000000000001E-4</v>
      </c>
      <c r="K3769" s="1" t="str">
        <f t="shared" si="232"/>
        <v>&lt;material&gt;
   &lt;type&gt;composite&lt;/type&gt;
   &lt;name&gt;056700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69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69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69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70" spans="1:14" hidden="1" x14ac:dyDescent="0.25">
      <c r="A3770" s="1">
        <v>61201</v>
      </c>
      <c r="B3770" s="1">
        <v>2643</v>
      </c>
      <c r="C3770" s="1" t="b">
        <f>TRUE()</f>
        <v>1</v>
      </c>
      <c r="D3770" s="1">
        <v>56.7</v>
      </c>
      <c r="E3770" s="1" t="s">
        <v>129</v>
      </c>
      <c r="F3770" s="1" t="s">
        <v>3446</v>
      </c>
      <c r="G3770" s="1" t="s">
        <v>321</v>
      </c>
      <c r="H3770" s="1">
        <v>2</v>
      </c>
      <c r="I3770" s="1">
        <v>2</v>
      </c>
      <c r="J3770" s="1">
        <v>1E-3</v>
      </c>
      <c r="K3770" s="1" t="str">
        <f t="shared" si="232"/>
        <v>&lt;material&gt;
   &lt;type&gt;composite&lt;/type&gt;
   &lt;name&gt;056700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70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70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70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71" spans="1:14" hidden="1" x14ac:dyDescent="0.25">
      <c r="A3771" s="1">
        <v>61212</v>
      </c>
      <c r="B3771" s="1">
        <v>2644</v>
      </c>
      <c r="C3771" s="1" t="b">
        <f>TRUE()</f>
        <v>1</v>
      </c>
      <c r="D3771" s="1">
        <v>56.7</v>
      </c>
      <c r="E3771" s="1" t="s">
        <v>66</v>
      </c>
      <c r="F3771" s="1" t="s">
        <v>3447</v>
      </c>
      <c r="G3771" s="1" t="s">
        <v>16</v>
      </c>
      <c r="H3771" s="1">
        <v>3</v>
      </c>
      <c r="I3771" s="1">
        <v>1</v>
      </c>
      <c r="J3771" s="1">
        <v>5.0000000000000001E-4</v>
      </c>
      <c r="K3771" s="1" t="str">
        <f t="shared" si="232"/>
        <v>&lt;material&gt;
   &lt;type&gt;composite&lt;/type&gt;
   &lt;name&gt;05670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771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71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71" s="1" t="str">
        <f t="shared" si="235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772" spans="1:14" hidden="1" x14ac:dyDescent="0.25">
      <c r="A3772" s="1">
        <v>61213</v>
      </c>
      <c r="B3772" s="1">
        <v>2645</v>
      </c>
      <c r="C3772" s="1" t="b">
        <f>TRUE()</f>
        <v>1</v>
      </c>
      <c r="D3772" s="1">
        <v>56.7</v>
      </c>
      <c r="E3772" s="1" t="s">
        <v>66</v>
      </c>
      <c r="F3772" s="1" t="s">
        <v>3447</v>
      </c>
      <c r="G3772" s="1" t="s">
        <v>321</v>
      </c>
      <c r="H3772" s="1">
        <v>3</v>
      </c>
      <c r="I3772" s="1">
        <v>2</v>
      </c>
      <c r="J3772" s="1">
        <v>1E-3</v>
      </c>
      <c r="K3772" s="1" t="str">
        <f t="shared" si="232"/>
        <v>&lt;material&gt;
   &lt;type&gt;composite&lt;/type&gt;
   &lt;name&gt;05670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72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72" s="1" t="str">
        <f t="shared" si="234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772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73" spans="1:14" hidden="1" x14ac:dyDescent="0.25">
      <c r="A3773" s="1">
        <v>61215</v>
      </c>
      <c r="B3773" s="1">
        <v>2646</v>
      </c>
      <c r="C3773" s="1" t="b">
        <f>TRUE()</f>
        <v>1</v>
      </c>
      <c r="D3773" s="1">
        <v>56.7</v>
      </c>
      <c r="E3773" s="1" t="s">
        <v>66</v>
      </c>
      <c r="F3773" s="1" t="s">
        <v>3447</v>
      </c>
      <c r="G3773" s="1" t="s">
        <v>315</v>
      </c>
      <c r="H3773" s="1">
        <v>3</v>
      </c>
      <c r="I3773" s="1">
        <v>3</v>
      </c>
      <c r="J3773" s="1">
        <v>2E-3</v>
      </c>
      <c r="K3773" s="1" t="str">
        <f t="shared" si="232"/>
        <v>&lt;material&gt;
   &lt;type&gt;composite&lt;/type&gt;
   &lt;name&gt;05670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73" s="1" t="str">
        <f t="shared" si="233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773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73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74" spans="1:14" hidden="1" x14ac:dyDescent="0.25">
      <c r="A3774" s="1">
        <v>61228</v>
      </c>
      <c r="B3774" s="1">
        <v>2647</v>
      </c>
      <c r="C3774" s="1" t="b">
        <f>TRUE()</f>
        <v>1</v>
      </c>
      <c r="D3774" s="1">
        <v>56.7</v>
      </c>
      <c r="E3774" s="1" t="s">
        <v>70</v>
      </c>
      <c r="F3774" s="1" t="s">
        <v>3448</v>
      </c>
      <c r="G3774" s="1" t="s">
        <v>16</v>
      </c>
      <c r="H3774" s="1">
        <v>2</v>
      </c>
      <c r="I3774" s="1">
        <v>1</v>
      </c>
      <c r="J3774" s="1">
        <v>5.0000000000000001E-4</v>
      </c>
      <c r="K3774" s="1" t="str">
        <f t="shared" si="232"/>
        <v>&lt;material&gt;
   &lt;type&gt;composite&lt;/type&gt;
   &lt;name&gt;056700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74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74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74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75" spans="1:14" hidden="1" x14ac:dyDescent="0.25">
      <c r="A3775" s="1">
        <v>61229</v>
      </c>
      <c r="B3775" s="1">
        <v>2648</v>
      </c>
      <c r="C3775" s="1" t="b">
        <f>TRUE()</f>
        <v>1</v>
      </c>
      <c r="D3775" s="1">
        <v>56.7</v>
      </c>
      <c r="E3775" s="1" t="s">
        <v>70</v>
      </c>
      <c r="F3775" s="1" t="s">
        <v>3448</v>
      </c>
      <c r="G3775" s="1" t="s">
        <v>321</v>
      </c>
      <c r="H3775" s="1">
        <v>2</v>
      </c>
      <c r="I3775" s="1">
        <v>2</v>
      </c>
      <c r="J3775" s="1">
        <v>1E-3</v>
      </c>
      <c r="K3775" s="1" t="str">
        <f t="shared" si="232"/>
        <v>&lt;material&gt;
   &lt;type&gt;composite&lt;/type&gt;
   &lt;name&gt;056700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75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75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75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76" spans="1:14" hidden="1" x14ac:dyDescent="0.25">
      <c r="A3776" s="1">
        <v>61240</v>
      </c>
      <c r="B3776" s="1">
        <v>2649</v>
      </c>
      <c r="C3776" s="1" t="b">
        <f>TRUE()</f>
        <v>1</v>
      </c>
      <c r="D3776" s="1">
        <v>56.7</v>
      </c>
      <c r="E3776" s="1" t="s">
        <v>128</v>
      </c>
      <c r="F3776" s="1" t="s">
        <v>3449</v>
      </c>
      <c r="G3776" s="1" t="s">
        <v>16</v>
      </c>
      <c r="H3776" s="1">
        <v>2</v>
      </c>
      <c r="I3776" s="1">
        <v>1</v>
      </c>
      <c r="J3776" s="1">
        <v>5.0000000000000001E-4</v>
      </c>
      <c r="K3776" s="1" t="str">
        <f t="shared" si="232"/>
        <v>&lt;material&gt;
   &lt;type&gt;composite&lt;/type&gt;
   &lt;name&gt;056700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76" s="1" t="str">
        <f t="shared" si="2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76" s="1" t="str">
        <f t="shared" si="234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76" s="1" t="str">
        <f t="shared" si="2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77" spans="1:14" hidden="1" x14ac:dyDescent="0.25">
      <c r="A3777" s="1">
        <v>61241</v>
      </c>
      <c r="B3777" s="1">
        <v>2650</v>
      </c>
      <c r="C3777" s="1" t="b">
        <f>TRUE()</f>
        <v>1</v>
      </c>
      <c r="D3777" s="1">
        <v>56.7</v>
      </c>
      <c r="E3777" s="1" t="s">
        <v>128</v>
      </c>
      <c r="F3777" s="1" t="s">
        <v>3449</v>
      </c>
      <c r="G3777" s="1" t="s">
        <v>321</v>
      </c>
      <c r="H3777" s="1">
        <v>2</v>
      </c>
      <c r="I3777" s="1">
        <v>2</v>
      </c>
      <c r="J3777" s="1">
        <v>1E-3</v>
      </c>
      <c r="K3777" s="1" t="str">
        <f t="shared" si="232"/>
        <v>&lt;material&gt;
   &lt;type&gt;composite&lt;/type&gt;
   &lt;name&gt;056700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77" s="1" t="str">
        <f t="shared" si="233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77" s="1" t="str">
        <f t="shared" si="2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77" s="1" t="str">
        <f t="shared" si="235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78" spans="1:14" hidden="1" x14ac:dyDescent="0.25">
      <c r="A3778" s="1">
        <v>61252</v>
      </c>
      <c r="B3778" s="1">
        <v>2651</v>
      </c>
      <c r="C3778" s="1" t="b">
        <f>TRUE()</f>
        <v>1</v>
      </c>
      <c r="D3778" s="1">
        <v>56.7</v>
      </c>
      <c r="E3778" s="1" t="s">
        <v>133</v>
      </c>
      <c r="F3778" s="1" t="s">
        <v>3450</v>
      </c>
      <c r="G3778" s="1" t="s">
        <v>16</v>
      </c>
      <c r="H3778" s="1">
        <v>2</v>
      </c>
      <c r="I3778" s="1">
        <v>1</v>
      </c>
      <c r="J3778" s="1">
        <v>5.0000000000000001E-4</v>
      </c>
      <c r="K3778" s="1" t="str">
        <f t="shared" ref="K3778:K3841" si="236">"&lt;material&gt;
   &lt;type&gt;composite&lt;/type&gt;
   &lt;name&gt;"&amp;F3778&amp;"&lt;/name&gt;
   &lt;reference&gt;&lt;/reference&gt;
   &lt;thicknessType&gt;Constant&lt;/thicknessType&gt;
   &lt;uniqueLayers&gt;"&amp;H3778&amp;"&lt;/uniqueLayers&gt;
   &lt;symmetryType&gt;none&lt;/symmetryType&gt;"&amp;IF(H3778&gt;0,L3778,"")&amp;IF(H3778&gt;1,M3778,"")&amp;IF(H3778&gt;2,N3778,"")&amp;"
&lt;/material&gt;"</f>
        <v>&lt;material&gt;
   &lt;type&gt;composite&lt;/type&gt;
   &lt;name&gt;056700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78" s="1" t="str">
        <f t="shared" ref="L3778:L3841" si="237">"   &lt;layer&gt;
      &lt;layerName&gt;"&amp;G3778&amp;"&lt;/layerName&gt;
      &lt;thicknessA&gt;"&amp;J3778&amp;"&lt;/thicknessA&gt;
      &lt;thicknessB&gt;"&amp;J3778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78" s="1" t="str">
        <f t="shared" ref="M3778:M3841" si="238">"   &lt;layer&gt;
      &lt;layerName&gt;"&amp;G3779&amp;"&lt;/layerName&gt;
      &lt;thicknessA&gt;"&amp;J3779&amp;"&lt;/thicknessA&gt;
      &lt;thicknessB&gt;"&amp;J3779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78" s="1" t="str">
        <f t="shared" ref="N3778:N3841" si="239">"   &lt;layer&gt;
      &lt;layerName&gt;"&amp;G3780&amp;"&lt;/layerName&gt;
      &lt;thicknessA&gt;"&amp;J3780&amp;"&lt;/thicknessA&gt;
      &lt;thicknessB&gt;"&amp;J3780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79" spans="1:14" hidden="1" x14ac:dyDescent="0.25">
      <c r="A3779" s="1">
        <v>61253</v>
      </c>
      <c r="B3779" s="1">
        <v>2652</v>
      </c>
      <c r="C3779" s="1" t="b">
        <f>TRUE()</f>
        <v>1</v>
      </c>
      <c r="D3779" s="1">
        <v>56.7</v>
      </c>
      <c r="E3779" s="1" t="s">
        <v>133</v>
      </c>
      <c r="F3779" s="1" t="s">
        <v>3450</v>
      </c>
      <c r="G3779" s="1" t="s">
        <v>321</v>
      </c>
      <c r="H3779" s="1">
        <v>2</v>
      </c>
      <c r="I3779" s="1">
        <v>2</v>
      </c>
      <c r="J3779" s="1">
        <v>1E-3</v>
      </c>
      <c r="K3779" s="1" t="str">
        <f t="shared" si="236"/>
        <v>&lt;material&gt;
   &lt;type&gt;composite&lt;/type&gt;
   &lt;name&gt;056700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79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79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79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80" spans="1:14" hidden="1" x14ac:dyDescent="0.25">
      <c r="A3780" s="1">
        <v>61312</v>
      </c>
      <c r="B3780" s="1">
        <v>2657</v>
      </c>
      <c r="C3780" s="1" t="b">
        <f>TRUE()</f>
        <v>1</v>
      </c>
      <c r="D3780" s="1">
        <v>56.7</v>
      </c>
      <c r="E3780" s="1" t="s">
        <v>124</v>
      </c>
      <c r="F3780" s="1" t="s">
        <v>3451</v>
      </c>
      <c r="G3780" s="1" t="s">
        <v>16</v>
      </c>
      <c r="H3780" s="1">
        <v>3</v>
      </c>
      <c r="I3780" s="1">
        <v>1</v>
      </c>
      <c r="J3780" s="1">
        <v>5.0000000000000001E-4</v>
      </c>
      <c r="K3780" s="1" t="str">
        <f t="shared" si="236"/>
        <v>&lt;material&gt;
   &lt;type&gt;composite&lt;/type&gt;
   &lt;name&gt;05670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780" s="1" t="str">
        <f t="shared" si="2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80" s="1" t="str">
        <f t="shared" si="2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80" s="1" t="str">
        <f t="shared" si="239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781" spans="1:14" hidden="1" x14ac:dyDescent="0.25">
      <c r="A3781" s="1">
        <v>61313</v>
      </c>
      <c r="B3781" s="1">
        <v>2658</v>
      </c>
      <c r="C3781" s="1" t="b">
        <f>TRUE()</f>
        <v>1</v>
      </c>
      <c r="D3781" s="1">
        <v>56.7</v>
      </c>
      <c r="E3781" s="1" t="s">
        <v>124</v>
      </c>
      <c r="F3781" s="1" t="s">
        <v>3451</v>
      </c>
      <c r="G3781" s="1" t="s">
        <v>321</v>
      </c>
      <c r="H3781" s="1">
        <v>3</v>
      </c>
      <c r="I3781" s="1">
        <v>2</v>
      </c>
      <c r="J3781" s="1">
        <v>1E-3</v>
      </c>
      <c r="K3781" s="1" t="str">
        <f t="shared" si="236"/>
        <v>&lt;material&gt;
   &lt;type&gt;composite&lt;/type&gt;
   &lt;name&gt;05670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81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81" s="1" t="str">
        <f t="shared" si="238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781" s="1" t="str">
        <f t="shared" si="2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82" spans="1:14" hidden="1" x14ac:dyDescent="0.25">
      <c r="A3782" s="1">
        <v>61315</v>
      </c>
      <c r="B3782" s="1">
        <v>2659</v>
      </c>
      <c r="C3782" s="1" t="b">
        <f>TRUE()</f>
        <v>1</v>
      </c>
      <c r="D3782" s="1">
        <v>56.7</v>
      </c>
      <c r="E3782" s="1" t="s">
        <v>124</v>
      </c>
      <c r="F3782" s="1" t="s">
        <v>3451</v>
      </c>
      <c r="G3782" s="1" t="s">
        <v>315</v>
      </c>
      <c r="H3782" s="1">
        <v>3</v>
      </c>
      <c r="I3782" s="1">
        <v>3</v>
      </c>
      <c r="J3782" s="1">
        <v>2E-3</v>
      </c>
      <c r="K3782" s="1" t="str">
        <f t="shared" si="236"/>
        <v>&lt;material&gt;
   &lt;type&gt;composite&lt;/type&gt;
   &lt;name&gt;05670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82" s="1" t="str">
        <f t="shared" si="237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782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82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83" spans="1:14" hidden="1" x14ac:dyDescent="0.25">
      <c r="A3783" s="1">
        <v>61328</v>
      </c>
      <c r="B3783" s="1">
        <v>2660</v>
      </c>
      <c r="C3783" s="1" t="b">
        <f>TRUE()</f>
        <v>1</v>
      </c>
      <c r="D3783" s="1">
        <v>56.7</v>
      </c>
      <c r="E3783" s="1" t="s">
        <v>131</v>
      </c>
      <c r="F3783" s="1" t="s">
        <v>3452</v>
      </c>
      <c r="G3783" s="1" t="s">
        <v>16</v>
      </c>
      <c r="H3783" s="1">
        <v>3</v>
      </c>
      <c r="I3783" s="1">
        <v>1</v>
      </c>
      <c r="J3783" s="1">
        <v>5.0000000000000001E-4</v>
      </c>
      <c r="K3783" s="1" t="str">
        <f t="shared" si="236"/>
        <v>&lt;material&gt;
   &lt;type&gt;composite&lt;/type&gt;
   &lt;name&gt;05670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783" s="1" t="str">
        <f t="shared" si="2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83" s="1" t="str">
        <f t="shared" si="2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83" s="1" t="str">
        <f t="shared" si="239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784" spans="1:14" hidden="1" x14ac:dyDescent="0.25">
      <c r="A3784" s="1">
        <v>61329</v>
      </c>
      <c r="B3784" s="1">
        <v>2661</v>
      </c>
      <c r="C3784" s="1" t="b">
        <f>TRUE()</f>
        <v>1</v>
      </c>
      <c r="D3784" s="1">
        <v>56.7</v>
      </c>
      <c r="E3784" s="1" t="s">
        <v>131</v>
      </c>
      <c r="F3784" s="1" t="s">
        <v>3452</v>
      </c>
      <c r="G3784" s="1" t="s">
        <v>321</v>
      </c>
      <c r="H3784" s="1">
        <v>3</v>
      </c>
      <c r="I3784" s="1">
        <v>2</v>
      </c>
      <c r="J3784" s="1">
        <v>1E-3</v>
      </c>
      <c r="K3784" s="1" t="str">
        <f t="shared" si="236"/>
        <v>&lt;material&gt;
   &lt;type&gt;composite&lt;/type&gt;
   &lt;name&gt;05670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84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84" s="1" t="str">
        <f t="shared" si="238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784" s="1" t="str">
        <f t="shared" si="2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85" spans="1:14" hidden="1" x14ac:dyDescent="0.25">
      <c r="A3785" s="1">
        <v>61331</v>
      </c>
      <c r="B3785" s="1">
        <v>2662</v>
      </c>
      <c r="C3785" s="1" t="b">
        <f>TRUE()</f>
        <v>1</v>
      </c>
      <c r="D3785" s="1">
        <v>56.7</v>
      </c>
      <c r="E3785" s="1" t="s">
        <v>131</v>
      </c>
      <c r="F3785" s="1" t="s">
        <v>3452</v>
      </c>
      <c r="G3785" s="1" t="s">
        <v>315</v>
      </c>
      <c r="H3785" s="1">
        <v>3</v>
      </c>
      <c r="I3785" s="1">
        <v>3</v>
      </c>
      <c r="J3785" s="1">
        <v>2E-3</v>
      </c>
      <c r="K3785" s="1" t="str">
        <f t="shared" si="236"/>
        <v>&lt;material&gt;
   &lt;type&gt;composite&lt;/type&gt;
   &lt;name&gt;05670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85" s="1" t="str">
        <f t="shared" si="237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785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85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86" spans="1:14" hidden="1" x14ac:dyDescent="0.25">
      <c r="A3786" s="1">
        <v>61344</v>
      </c>
      <c r="B3786" s="1">
        <v>2663</v>
      </c>
      <c r="C3786" s="1" t="b">
        <f>TRUE()</f>
        <v>1</v>
      </c>
      <c r="D3786" s="1">
        <v>56.7</v>
      </c>
      <c r="E3786" s="1" t="s">
        <v>125</v>
      </c>
      <c r="F3786" s="1" t="s">
        <v>3453</v>
      </c>
      <c r="G3786" s="1" t="s">
        <v>16</v>
      </c>
      <c r="H3786" s="1">
        <v>3</v>
      </c>
      <c r="I3786" s="1">
        <v>1</v>
      </c>
      <c r="J3786" s="1">
        <v>5.0000000000000001E-4</v>
      </c>
      <c r="K3786" s="1" t="str">
        <f t="shared" si="236"/>
        <v>&lt;material&gt;
   &lt;type&gt;composite&lt;/type&gt;
   &lt;name&gt;05670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786" s="1" t="str">
        <f t="shared" si="2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86" s="1" t="str">
        <f t="shared" si="2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86" s="1" t="str">
        <f t="shared" si="239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787" spans="1:14" hidden="1" x14ac:dyDescent="0.25">
      <c r="A3787" s="1">
        <v>61345</v>
      </c>
      <c r="B3787" s="1">
        <v>2664</v>
      </c>
      <c r="C3787" s="1" t="b">
        <f>TRUE()</f>
        <v>1</v>
      </c>
      <c r="D3787" s="1">
        <v>56.7</v>
      </c>
      <c r="E3787" s="1" t="s">
        <v>125</v>
      </c>
      <c r="F3787" s="1" t="s">
        <v>3453</v>
      </c>
      <c r="G3787" s="1" t="s">
        <v>321</v>
      </c>
      <c r="H3787" s="1">
        <v>3</v>
      </c>
      <c r="I3787" s="1">
        <v>2</v>
      </c>
      <c r="J3787" s="1">
        <v>1E-3</v>
      </c>
      <c r="K3787" s="1" t="str">
        <f t="shared" si="236"/>
        <v>&lt;material&gt;
   &lt;type&gt;composite&lt;/type&gt;
   &lt;name&gt;05670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87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87" s="1" t="str">
        <f t="shared" si="238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787" s="1" t="str">
        <f t="shared" si="2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88" spans="1:14" hidden="1" x14ac:dyDescent="0.25">
      <c r="A3788" s="1">
        <v>61347</v>
      </c>
      <c r="B3788" s="1">
        <v>2665</v>
      </c>
      <c r="C3788" s="1" t="b">
        <f>TRUE()</f>
        <v>1</v>
      </c>
      <c r="D3788" s="1">
        <v>56.7</v>
      </c>
      <c r="E3788" s="1" t="s">
        <v>125</v>
      </c>
      <c r="F3788" s="1" t="s">
        <v>3453</v>
      </c>
      <c r="G3788" s="1" t="s">
        <v>315</v>
      </c>
      <c r="H3788" s="1">
        <v>3</v>
      </c>
      <c r="I3788" s="1">
        <v>3</v>
      </c>
      <c r="J3788" s="1">
        <v>2E-3</v>
      </c>
      <c r="K3788" s="1" t="str">
        <f t="shared" si="236"/>
        <v>&lt;material&gt;
   &lt;type&gt;composite&lt;/type&gt;
   &lt;name&gt;05670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88" s="1" t="str">
        <f t="shared" si="237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788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88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89" spans="1:14" hidden="1" x14ac:dyDescent="0.25">
      <c r="A3789" s="1">
        <v>61360</v>
      </c>
      <c r="B3789" s="1">
        <v>2666</v>
      </c>
      <c r="C3789" s="1" t="b">
        <f>TRUE()</f>
        <v>1</v>
      </c>
      <c r="D3789" s="1">
        <v>56.7</v>
      </c>
      <c r="E3789" s="1" t="s">
        <v>130</v>
      </c>
      <c r="F3789" s="1" t="s">
        <v>3454</v>
      </c>
      <c r="G3789" s="1" t="s">
        <v>16</v>
      </c>
      <c r="H3789" s="1">
        <v>3</v>
      </c>
      <c r="I3789" s="1">
        <v>1</v>
      </c>
      <c r="J3789" s="1">
        <v>5.0000000000000001E-4</v>
      </c>
      <c r="K3789" s="1" t="str">
        <f t="shared" si="236"/>
        <v>&lt;material&gt;
   &lt;type&gt;composite&lt;/type&gt;
   &lt;name&gt;05670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789" s="1" t="str">
        <f t="shared" si="2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89" s="1" t="str">
        <f t="shared" si="2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89" s="1" t="str">
        <f t="shared" si="239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790" spans="1:14" hidden="1" x14ac:dyDescent="0.25">
      <c r="A3790" s="1">
        <v>61361</v>
      </c>
      <c r="B3790" s="1">
        <v>2667</v>
      </c>
      <c r="C3790" s="1" t="b">
        <f>TRUE()</f>
        <v>1</v>
      </c>
      <c r="D3790" s="1">
        <v>56.7</v>
      </c>
      <c r="E3790" s="1" t="s">
        <v>130</v>
      </c>
      <c r="F3790" s="1" t="s">
        <v>3454</v>
      </c>
      <c r="G3790" s="1" t="s">
        <v>321</v>
      </c>
      <c r="H3790" s="1">
        <v>3</v>
      </c>
      <c r="I3790" s="1">
        <v>2</v>
      </c>
      <c r="J3790" s="1">
        <v>1E-3</v>
      </c>
      <c r="K3790" s="1" t="str">
        <f t="shared" si="236"/>
        <v>&lt;material&gt;
   &lt;type&gt;composite&lt;/type&gt;
   &lt;name&gt;05670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3790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90" s="1" t="str">
        <f t="shared" si="238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790" s="1" t="str">
        <f t="shared" si="239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3791" spans="1:14" hidden="1" x14ac:dyDescent="0.25">
      <c r="A3791" s="1">
        <v>61363</v>
      </c>
      <c r="B3791" s="1">
        <v>2668</v>
      </c>
      <c r="C3791" s="1" t="b">
        <f>TRUE()</f>
        <v>1</v>
      </c>
      <c r="D3791" s="1">
        <v>56.7</v>
      </c>
      <c r="E3791" s="1" t="s">
        <v>130</v>
      </c>
      <c r="F3791" s="1" t="s">
        <v>3454</v>
      </c>
      <c r="G3791" s="1" t="s">
        <v>315</v>
      </c>
      <c r="H3791" s="1">
        <v>3</v>
      </c>
      <c r="I3791" s="1">
        <v>3</v>
      </c>
      <c r="J3791" s="1">
        <v>2E-3</v>
      </c>
      <c r="K3791" s="1" t="str">
        <f t="shared" si="236"/>
        <v>&lt;material&gt;
   &lt;type&gt;composite&lt;/type&gt;
   &lt;name&gt;05670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05&lt;/thicknessA&gt;
      &lt;thicknessB&gt;0.005&lt;/thicknessB&gt;
      &lt;theta&gt;0&lt;/theta&gt;
   &lt;/layer&gt;
&lt;/material&gt;</v>
      </c>
      <c r="L3791" s="1" t="str">
        <f t="shared" si="237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791" s="1" t="str">
        <f t="shared" si="238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3791" s="1" t="str">
        <f t="shared" si="239"/>
        <v xml:space="preserve">   &lt;layer&gt;
      &lt;layerName&gt;BalsaIso&lt;/layerName&gt;
      &lt;thicknessA&gt;0.005&lt;/thicknessA&gt;
      &lt;thicknessB&gt;0.005&lt;/thicknessB&gt;
      &lt;theta&gt;0&lt;/theta&gt;
   &lt;/layer&gt;</v>
      </c>
    </row>
    <row r="3792" spans="1:14" hidden="1" x14ac:dyDescent="0.25">
      <c r="A3792" s="1">
        <v>61264</v>
      </c>
      <c r="B3792" s="1">
        <v>2653</v>
      </c>
      <c r="C3792" s="1" t="b">
        <f>TRUE()</f>
        <v>1</v>
      </c>
      <c r="D3792" s="1">
        <v>56.7</v>
      </c>
      <c r="E3792" s="1" t="s">
        <v>35</v>
      </c>
      <c r="F3792" s="1" t="s">
        <v>3455</v>
      </c>
      <c r="G3792" s="1" t="s">
        <v>318</v>
      </c>
      <c r="H3792" s="1">
        <v>2</v>
      </c>
      <c r="I3792" s="1">
        <v>1</v>
      </c>
      <c r="J3792" s="1">
        <v>1E-3</v>
      </c>
      <c r="K3792" s="1" t="str">
        <f t="shared" si="236"/>
        <v>&lt;material&gt;
   &lt;type&gt;composite&lt;/type&gt;
   &lt;name&gt;05670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05&lt;/thicknessA&gt;
      &lt;thicknessB&gt;0.005&lt;/thicknessB&gt;
      &lt;theta&gt;0&lt;/theta&gt;
   &lt;/layer&gt;
&lt;/material&gt;</v>
      </c>
      <c r="L3792" s="1" t="str">
        <f t="shared" si="237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3792" s="1" t="str">
        <f t="shared" si="238"/>
        <v xml:space="preserve">   &lt;layer&gt;
      &lt;layerName&gt;BalsaIso&lt;/layerName&gt;
      &lt;thicknessA&gt;0.005&lt;/thicknessA&gt;
      &lt;thicknessB&gt;0.005&lt;/thicknessB&gt;
      &lt;theta&gt;0&lt;/theta&gt;
   &lt;/layer&gt;</v>
      </c>
      <c r="N3792" s="1" t="str">
        <f t="shared" si="239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3793" spans="1:14" hidden="1" x14ac:dyDescent="0.25">
      <c r="A3793" s="1">
        <v>61269</v>
      </c>
      <c r="B3793" s="1">
        <v>2654</v>
      </c>
      <c r="C3793" s="1" t="b">
        <f>TRUE()</f>
        <v>1</v>
      </c>
      <c r="D3793" s="1">
        <v>56.7</v>
      </c>
      <c r="E3793" s="1" t="s">
        <v>35</v>
      </c>
      <c r="F3793" s="1" t="s">
        <v>3455</v>
      </c>
      <c r="G3793" s="1" t="s">
        <v>317</v>
      </c>
      <c r="H3793" s="1">
        <v>2</v>
      </c>
      <c r="I3793" s="1">
        <v>2</v>
      </c>
      <c r="J3793" s="1">
        <v>5.0000000000000001E-3</v>
      </c>
      <c r="K3793" s="1" t="str">
        <f t="shared" si="236"/>
        <v>&lt;material&gt;
   &lt;type&gt;composite&lt;/type&gt;
   &lt;name&gt;05670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5&lt;/thicknessA&gt;
      &lt;thicknessB&gt;0.005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3793" s="1" t="str">
        <f t="shared" si="237"/>
        <v xml:space="preserve">   &lt;layer&gt;
      &lt;layerName&gt;BalsaIso&lt;/layerName&gt;
      &lt;thicknessA&gt;0.005&lt;/thicknessA&gt;
      &lt;thicknessB&gt;0.005&lt;/thicknessB&gt;
      &lt;theta&gt;0&lt;/theta&gt;
   &lt;/layer&gt;</v>
      </c>
      <c r="M3793" s="1" t="str">
        <f t="shared" si="238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3793" s="1" t="str">
        <f t="shared" si="239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3794" spans="1:14" hidden="1" x14ac:dyDescent="0.25">
      <c r="A3794" s="1">
        <v>61284</v>
      </c>
      <c r="B3794" s="1">
        <v>2655</v>
      </c>
      <c r="C3794" s="1" t="b">
        <f>TRUE()</f>
        <v>1</v>
      </c>
      <c r="D3794" s="1">
        <v>56.7</v>
      </c>
      <c r="E3794" s="1" t="s">
        <v>36</v>
      </c>
      <c r="F3794" s="1" t="s">
        <v>3456</v>
      </c>
      <c r="G3794" s="1" t="s">
        <v>318</v>
      </c>
      <c r="H3794" s="1">
        <v>2</v>
      </c>
      <c r="I3794" s="1">
        <v>1</v>
      </c>
      <c r="J3794" s="1">
        <v>1E-3</v>
      </c>
      <c r="K3794" s="1" t="str">
        <f t="shared" si="236"/>
        <v>&lt;material&gt;
   &lt;type&gt;composite&lt;/type&gt;
   &lt;name&gt;05670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3794" s="1" t="str">
        <f t="shared" si="237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3794" s="1" t="str">
        <f t="shared" si="238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3794" s="1" t="str">
        <f t="shared" si="2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95" spans="1:14" hidden="1" x14ac:dyDescent="0.25">
      <c r="A3795" s="1">
        <v>61293</v>
      </c>
      <c r="B3795" s="1">
        <v>2656</v>
      </c>
      <c r="C3795" s="1" t="b">
        <f>TRUE()</f>
        <v>1</v>
      </c>
      <c r="D3795" s="1">
        <v>56.7</v>
      </c>
      <c r="E3795" s="1" t="s">
        <v>36</v>
      </c>
      <c r="F3795" s="1" t="s">
        <v>3456</v>
      </c>
      <c r="G3795" s="1" t="s">
        <v>317</v>
      </c>
      <c r="H3795" s="1">
        <v>2</v>
      </c>
      <c r="I3795" s="1">
        <v>2</v>
      </c>
      <c r="J3795" s="1">
        <v>8.9999999999999993E-3</v>
      </c>
      <c r="K3795" s="1" t="str">
        <f t="shared" si="236"/>
        <v>&lt;material&gt;
   &lt;type&gt;composite&lt;/type&gt;
   &lt;name&gt;05670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95" s="1" t="str">
        <f t="shared" si="237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3795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95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96" spans="1:14" hidden="1" x14ac:dyDescent="0.25">
      <c r="A3796" s="1">
        <v>61388</v>
      </c>
      <c r="B3796" s="1">
        <v>2671</v>
      </c>
      <c r="C3796" s="1" t="b">
        <f>TRUE()</f>
        <v>1</v>
      </c>
      <c r="D3796" s="1">
        <v>56.7</v>
      </c>
      <c r="E3796" s="1" t="s">
        <v>132</v>
      </c>
      <c r="F3796" s="1" t="s">
        <v>3457</v>
      </c>
      <c r="G3796" s="1" t="s">
        <v>16</v>
      </c>
      <c r="H3796" s="1">
        <v>2</v>
      </c>
      <c r="I3796" s="1">
        <v>1</v>
      </c>
      <c r="J3796" s="1">
        <v>5.0000000000000001E-4</v>
      </c>
      <c r="K3796" s="1" t="str">
        <f t="shared" si="236"/>
        <v>&lt;material&gt;
   &lt;type&gt;composite&lt;/type&gt;
   &lt;name&gt;056700_T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96" s="1" t="str">
        <f t="shared" si="2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96" s="1" t="str">
        <f t="shared" si="2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96" s="1" t="str">
        <f t="shared" si="2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97" spans="1:14" hidden="1" x14ac:dyDescent="0.25">
      <c r="A3797" s="1">
        <v>61389</v>
      </c>
      <c r="B3797" s="1">
        <v>2672</v>
      </c>
      <c r="C3797" s="1" t="b">
        <f>TRUE()</f>
        <v>1</v>
      </c>
      <c r="D3797" s="1">
        <v>56.7</v>
      </c>
      <c r="E3797" s="1" t="s">
        <v>132</v>
      </c>
      <c r="F3797" s="1" t="s">
        <v>3457</v>
      </c>
      <c r="G3797" s="1" t="s">
        <v>321</v>
      </c>
      <c r="H3797" s="1">
        <v>2</v>
      </c>
      <c r="I3797" s="1">
        <v>2</v>
      </c>
      <c r="J3797" s="1">
        <v>1E-3</v>
      </c>
      <c r="K3797" s="1" t="str">
        <f t="shared" si="236"/>
        <v>&lt;material&gt;
   &lt;type&gt;composite&lt;/type&gt;
   &lt;name&gt;056700_T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97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97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97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798" spans="1:14" hidden="1" x14ac:dyDescent="0.25">
      <c r="A3798" s="1">
        <v>61376</v>
      </c>
      <c r="B3798" s="1">
        <v>2669</v>
      </c>
      <c r="C3798" s="1" t="b">
        <f>TRUE()</f>
        <v>1</v>
      </c>
      <c r="D3798" s="1">
        <v>56.7</v>
      </c>
      <c r="E3798" s="1" t="s">
        <v>123</v>
      </c>
      <c r="F3798" s="1" t="s">
        <v>3458</v>
      </c>
      <c r="G3798" s="1" t="s">
        <v>16</v>
      </c>
      <c r="H3798" s="1">
        <v>2</v>
      </c>
      <c r="I3798" s="1">
        <v>1</v>
      </c>
      <c r="J3798" s="1">
        <v>5.0000000000000001E-4</v>
      </c>
      <c r="K3798" s="1" t="str">
        <f t="shared" si="236"/>
        <v>&lt;material&gt;
   &lt;type&gt;composite&lt;/type&gt;
   &lt;name&gt;056700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798" s="1" t="str">
        <f t="shared" si="2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98" s="1" t="str">
        <f t="shared" si="2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798" s="1" t="str">
        <f t="shared" si="2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99" spans="1:14" hidden="1" x14ac:dyDescent="0.25">
      <c r="A3799" s="1">
        <v>61377</v>
      </c>
      <c r="B3799" s="1">
        <v>2670</v>
      </c>
      <c r="C3799" s="1" t="b">
        <f>TRUE()</f>
        <v>1</v>
      </c>
      <c r="D3799" s="1">
        <v>56.7</v>
      </c>
      <c r="E3799" s="1" t="s">
        <v>123</v>
      </c>
      <c r="F3799" s="1" t="s">
        <v>3458</v>
      </c>
      <c r="G3799" s="1" t="s">
        <v>321</v>
      </c>
      <c r="H3799" s="1">
        <v>2</v>
      </c>
      <c r="I3799" s="1">
        <v>2</v>
      </c>
      <c r="J3799" s="1">
        <v>1E-3</v>
      </c>
      <c r="K3799" s="1" t="str">
        <f t="shared" si="236"/>
        <v>&lt;material&gt;
   &lt;type&gt;composite&lt;/type&gt;
   &lt;name&gt;056700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99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799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99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00" spans="1:14" hidden="1" x14ac:dyDescent="0.25">
      <c r="A3800" s="1">
        <v>61400</v>
      </c>
      <c r="B3800" s="1">
        <v>2673</v>
      </c>
      <c r="C3800" s="1" t="b">
        <f>TRUE()</f>
        <v>1</v>
      </c>
      <c r="D3800" s="1">
        <v>57.96</v>
      </c>
      <c r="E3800" s="1" t="s">
        <v>61</v>
      </c>
      <c r="F3800" s="1" t="s">
        <v>3459</v>
      </c>
      <c r="G3800" s="1" t="s">
        <v>16</v>
      </c>
      <c r="H3800" s="1">
        <v>3</v>
      </c>
      <c r="I3800" s="1">
        <v>1</v>
      </c>
      <c r="J3800" s="1">
        <v>5.0000000000000001E-4</v>
      </c>
      <c r="K3800" s="1" t="str">
        <f t="shared" si="236"/>
        <v>&lt;material&gt;
   &lt;type&gt;composite&lt;/type&gt;
   &lt;name&gt;05796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800" s="1" t="str">
        <f t="shared" si="2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00" s="1" t="str">
        <f t="shared" si="2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00" s="1" t="str">
        <f t="shared" si="239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801" spans="1:14" hidden="1" x14ac:dyDescent="0.25">
      <c r="A3801" s="1">
        <v>61401</v>
      </c>
      <c r="B3801" s="1">
        <v>2674</v>
      </c>
      <c r="C3801" s="1" t="b">
        <f>TRUE()</f>
        <v>1</v>
      </c>
      <c r="D3801" s="1">
        <v>57.96</v>
      </c>
      <c r="E3801" s="1" t="s">
        <v>61</v>
      </c>
      <c r="F3801" s="1" t="s">
        <v>3459</v>
      </c>
      <c r="G3801" s="1" t="s">
        <v>321</v>
      </c>
      <c r="H3801" s="1">
        <v>3</v>
      </c>
      <c r="I3801" s="1">
        <v>2</v>
      </c>
      <c r="J3801" s="1">
        <v>1E-3</v>
      </c>
      <c r="K3801" s="1" t="str">
        <f t="shared" si="236"/>
        <v>&lt;material&gt;
   &lt;type&gt;composite&lt;/type&gt;
   &lt;name&gt;05796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01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01" s="1" t="str">
        <f t="shared" si="238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801" s="1" t="str">
        <f t="shared" si="2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02" spans="1:14" hidden="1" x14ac:dyDescent="0.25">
      <c r="A3802" s="1">
        <v>61403</v>
      </c>
      <c r="B3802" s="1">
        <v>2675</v>
      </c>
      <c r="C3802" s="1" t="b">
        <f>TRUE()</f>
        <v>1</v>
      </c>
      <c r="D3802" s="1">
        <v>57.96</v>
      </c>
      <c r="E3802" s="1" t="s">
        <v>61</v>
      </c>
      <c r="F3802" s="1" t="s">
        <v>3459</v>
      </c>
      <c r="G3802" s="1" t="s">
        <v>315</v>
      </c>
      <c r="H3802" s="1">
        <v>3</v>
      </c>
      <c r="I3802" s="1">
        <v>3</v>
      </c>
      <c r="J3802" s="1">
        <v>2E-3</v>
      </c>
      <c r="K3802" s="1" t="str">
        <f t="shared" si="236"/>
        <v>&lt;material&gt;
   &lt;type&gt;composite&lt;/type&gt;
   &lt;name&gt;05796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02" s="1" t="str">
        <f t="shared" si="237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802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02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03" spans="1:14" hidden="1" x14ac:dyDescent="0.25">
      <c r="A3803" s="1">
        <v>61416</v>
      </c>
      <c r="B3803" s="1">
        <v>2676</v>
      </c>
      <c r="C3803" s="1" t="b">
        <f>TRUE()</f>
        <v>1</v>
      </c>
      <c r="D3803" s="1">
        <v>57.96</v>
      </c>
      <c r="E3803" s="1" t="s">
        <v>57</v>
      </c>
      <c r="F3803" s="1" t="s">
        <v>3460</v>
      </c>
      <c r="G3803" s="1" t="s">
        <v>16</v>
      </c>
      <c r="H3803" s="1">
        <v>2</v>
      </c>
      <c r="I3803" s="1">
        <v>1</v>
      </c>
      <c r="J3803" s="1">
        <v>5.0000000000000001E-4</v>
      </c>
      <c r="K3803" s="1" t="str">
        <f t="shared" si="236"/>
        <v>&lt;material&gt;
   &lt;type&gt;composite&lt;/type&gt;
   &lt;name&gt;057960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03" s="1" t="str">
        <f t="shared" si="2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03" s="1" t="str">
        <f t="shared" si="2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03" s="1" t="str">
        <f t="shared" si="2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04" spans="1:14" hidden="1" x14ac:dyDescent="0.25">
      <c r="A3804" s="1">
        <v>61417</v>
      </c>
      <c r="B3804" s="1">
        <v>2677</v>
      </c>
      <c r="C3804" s="1" t="b">
        <f>TRUE()</f>
        <v>1</v>
      </c>
      <c r="D3804" s="1">
        <v>57.96</v>
      </c>
      <c r="E3804" s="1" t="s">
        <v>57</v>
      </c>
      <c r="F3804" s="1" t="s">
        <v>3460</v>
      </c>
      <c r="G3804" s="1" t="s">
        <v>321</v>
      </c>
      <c r="H3804" s="1">
        <v>2</v>
      </c>
      <c r="I3804" s="1">
        <v>2</v>
      </c>
      <c r="J3804" s="1">
        <v>1E-3</v>
      </c>
      <c r="K3804" s="1" t="str">
        <f t="shared" si="236"/>
        <v>&lt;material&gt;
   &lt;type&gt;composite&lt;/type&gt;
   &lt;name&gt;057960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04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04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04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05" spans="1:14" hidden="1" x14ac:dyDescent="0.25">
      <c r="A3805" s="1">
        <v>61428</v>
      </c>
      <c r="B3805" s="1">
        <v>2678</v>
      </c>
      <c r="C3805" s="1" t="b">
        <f>TRUE()</f>
        <v>1</v>
      </c>
      <c r="D3805" s="1">
        <v>57.96</v>
      </c>
      <c r="E3805" s="1" t="s">
        <v>127</v>
      </c>
      <c r="F3805" s="1" t="s">
        <v>3461</v>
      </c>
      <c r="G3805" s="1" t="s">
        <v>16</v>
      </c>
      <c r="H3805" s="1">
        <v>2</v>
      </c>
      <c r="I3805" s="1">
        <v>1</v>
      </c>
      <c r="J3805" s="1">
        <v>5.0000000000000001E-4</v>
      </c>
      <c r="K3805" s="1" t="str">
        <f t="shared" si="236"/>
        <v>&lt;material&gt;
   &lt;type&gt;composite&lt;/type&gt;
   &lt;name&gt;057960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05" s="1" t="str">
        <f t="shared" si="2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05" s="1" t="str">
        <f t="shared" si="2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05" s="1" t="str">
        <f t="shared" si="2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06" spans="1:14" hidden="1" x14ac:dyDescent="0.25">
      <c r="A3806" s="1">
        <v>61429</v>
      </c>
      <c r="B3806" s="1">
        <v>2679</v>
      </c>
      <c r="C3806" s="1" t="b">
        <f>TRUE()</f>
        <v>1</v>
      </c>
      <c r="D3806" s="1">
        <v>57.96</v>
      </c>
      <c r="E3806" s="1" t="s">
        <v>127</v>
      </c>
      <c r="F3806" s="1" t="s">
        <v>3461</v>
      </c>
      <c r="G3806" s="1" t="s">
        <v>321</v>
      </c>
      <c r="H3806" s="1">
        <v>2</v>
      </c>
      <c r="I3806" s="1">
        <v>2</v>
      </c>
      <c r="J3806" s="1">
        <v>1E-3</v>
      </c>
      <c r="K3806" s="1" t="str">
        <f t="shared" si="236"/>
        <v>&lt;material&gt;
   &lt;type&gt;composite&lt;/type&gt;
   &lt;name&gt;057960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06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06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06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07" spans="1:14" hidden="1" x14ac:dyDescent="0.25">
      <c r="A3807" s="1">
        <v>61440</v>
      </c>
      <c r="B3807" s="1">
        <v>2680</v>
      </c>
      <c r="C3807" s="1" t="b">
        <f>TRUE()</f>
        <v>1</v>
      </c>
      <c r="D3807" s="1">
        <v>57.96</v>
      </c>
      <c r="E3807" s="1" t="s">
        <v>59</v>
      </c>
      <c r="F3807" s="1" t="s">
        <v>3462</v>
      </c>
      <c r="G3807" s="1" t="s">
        <v>16</v>
      </c>
      <c r="H3807" s="1">
        <v>2</v>
      </c>
      <c r="I3807" s="1">
        <v>1</v>
      </c>
      <c r="J3807" s="1">
        <v>5.0000000000000001E-4</v>
      </c>
      <c r="K3807" s="1" t="str">
        <f t="shared" si="236"/>
        <v>&lt;material&gt;
   &lt;type&gt;composite&lt;/type&gt;
   &lt;name&gt;057960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07" s="1" t="str">
        <f t="shared" si="2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07" s="1" t="str">
        <f t="shared" si="2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07" s="1" t="str">
        <f t="shared" si="2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08" spans="1:14" hidden="1" x14ac:dyDescent="0.25">
      <c r="A3808" s="1">
        <v>61441</v>
      </c>
      <c r="B3808" s="1">
        <v>2681</v>
      </c>
      <c r="C3808" s="1" t="b">
        <f>TRUE()</f>
        <v>1</v>
      </c>
      <c r="D3808" s="1">
        <v>57.96</v>
      </c>
      <c r="E3808" s="1" t="s">
        <v>59</v>
      </c>
      <c r="F3808" s="1" t="s">
        <v>3462</v>
      </c>
      <c r="G3808" s="1" t="s">
        <v>321</v>
      </c>
      <c r="H3808" s="1">
        <v>2</v>
      </c>
      <c r="I3808" s="1">
        <v>2</v>
      </c>
      <c r="J3808" s="1">
        <v>1E-3</v>
      </c>
      <c r="K3808" s="1" t="str">
        <f t="shared" si="236"/>
        <v>&lt;material&gt;
   &lt;type&gt;composite&lt;/type&gt;
   &lt;name&gt;057960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08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08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08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09" spans="1:14" x14ac:dyDescent="0.25">
      <c r="A3809" s="1">
        <v>61452</v>
      </c>
      <c r="B3809" s="1">
        <v>2682</v>
      </c>
      <c r="C3809" s="1" t="b">
        <f>TRUE()</f>
        <v>1</v>
      </c>
      <c r="D3809" s="1">
        <v>57.96</v>
      </c>
      <c r="E3809" s="1" t="s">
        <v>126</v>
      </c>
      <c r="F3809" s="1" t="s">
        <v>3463</v>
      </c>
      <c r="G3809" s="1" t="s">
        <v>16</v>
      </c>
      <c r="H3809" s="1">
        <v>2</v>
      </c>
      <c r="I3809" s="1">
        <v>1</v>
      </c>
      <c r="J3809" s="1">
        <v>5.0000000000000001E-4</v>
      </c>
      <c r="K3809" s="1" t="str">
        <f t="shared" si="236"/>
        <v>&lt;material&gt;
   &lt;type&gt;composite&lt;/type&gt;
   &lt;name&gt;057960_LE_P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09" s="1" t="str">
        <f t="shared" si="2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09" s="1" t="str">
        <f t="shared" si="2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09" s="1" t="str">
        <f t="shared" si="2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10" spans="1:14" x14ac:dyDescent="0.25">
      <c r="A3810" s="1">
        <v>61453</v>
      </c>
      <c r="B3810" s="1">
        <v>2683</v>
      </c>
      <c r="C3810" s="1" t="b">
        <f>TRUE()</f>
        <v>1</v>
      </c>
      <c r="D3810" s="1">
        <v>57.96</v>
      </c>
      <c r="E3810" s="1" t="s">
        <v>126</v>
      </c>
      <c r="F3810" s="1" t="s">
        <v>3463</v>
      </c>
      <c r="G3810" s="1" t="s">
        <v>321</v>
      </c>
      <c r="H3810" s="1">
        <v>2</v>
      </c>
      <c r="I3810" s="1">
        <v>2</v>
      </c>
      <c r="J3810" s="1">
        <v>1E-3</v>
      </c>
      <c r="K3810" s="1" t="str">
        <f t="shared" si="236"/>
        <v>&lt;material&gt;
   &lt;type&gt;composite&lt;/type&gt;
   &lt;name&gt;057960_LE_P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10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10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10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11" spans="1:14" hidden="1" x14ac:dyDescent="0.25">
      <c r="A3811" s="1">
        <v>61464</v>
      </c>
      <c r="B3811" s="1">
        <v>2684</v>
      </c>
      <c r="C3811" s="1" t="b">
        <f>TRUE()</f>
        <v>1</v>
      </c>
      <c r="D3811" s="1">
        <v>57.96</v>
      </c>
      <c r="E3811" s="1" t="s">
        <v>129</v>
      </c>
      <c r="F3811" s="1" t="s">
        <v>3464</v>
      </c>
      <c r="G3811" s="1" t="s">
        <v>16</v>
      </c>
      <c r="H3811" s="1">
        <v>2</v>
      </c>
      <c r="I3811" s="1">
        <v>1</v>
      </c>
      <c r="J3811" s="1">
        <v>5.0000000000000001E-4</v>
      </c>
      <c r="K3811" s="1" t="str">
        <f t="shared" si="236"/>
        <v>&lt;material&gt;
   &lt;type&gt;composite&lt;/type&gt;
   &lt;name&gt;057960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11" s="1" t="str">
        <f t="shared" si="2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11" s="1" t="str">
        <f t="shared" si="2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11" s="1" t="str">
        <f t="shared" si="2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12" spans="1:14" hidden="1" x14ac:dyDescent="0.25">
      <c r="A3812" s="1">
        <v>61465</v>
      </c>
      <c r="B3812" s="1">
        <v>2685</v>
      </c>
      <c r="C3812" s="1" t="b">
        <f>TRUE()</f>
        <v>1</v>
      </c>
      <c r="D3812" s="1">
        <v>57.96</v>
      </c>
      <c r="E3812" s="1" t="s">
        <v>129</v>
      </c>
      <c r="F3812" s="1" t="s">
        <v>3464</v>
      </c>
      <c r="G3812" s="1" t="s">
        <v>321</v>
      </c>
      <c r="H3812" s="1">
        <v>2</v>
      </c>
      <c r="I3812" s="1">
        <v>2</v>
      </c>
      <c r="J3812" s="1">
        <v>1E-3</v>
      </c>
      <c r="K3812" s="1" t="str">
        <f t="shared" si="236"/>
        <v>&lt;material&gt;
   &lt;type&gt;composite&lt;/type&gt;
   &lt;name&gt;057960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12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12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12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13" spans="1:14" hidden="1" x14ac:dyDescent="0.25">
      <c r="A3813" s="1">
        <v>61476</v>
      </c>
      <c r="B3813" s="1">
        <v>2686</v>
      </c>
      <c r="C3813" s="1" t="b">
        <f>TRUE()</f>
        <v>1</v>
      </c>
      <c r="D3813" s="1">
        <v>57.96</v>
      </c>
      <c r="E3813" s="1" t="s">
        <v>66</v>
      </c>
      <c r="F3813" s="1" t="s">
        <v>3465</v>
      </c>
      <c r="G3813" s="1" t="s">
        <v>16</v>
      </c>
      <c r="H3813" s="1">
        <v>3</v>
      </c>
      <c r="I3813" s="1">
        <v>1</v>
      </c>
      <c r="J3813" s="1">
        <v>5.0000000000000001E-4</v>
      </c>
      <c r="K3813" s="1" t="str">
        <f t="shared" si="236"/>
        <v>&lt;material&gt;
   &lt;type&gt;composite&lt;/type&gt;
   &lt;name&gt;05796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813" s="1" t="str">
        <f t="shared" si="2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13" s="1" t="str">
        <f t="shared" si="2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13" s="1" t="str">
        <f t="shared" si="239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814" spans="1:14" hidden="1" x14ac:dyDescent="0.25">
      <c r="A3814" s="1">
        <v>61477</v>
      </c>
      <c r="B3814" s="1">
        <v>2687</v>
      </c>
      <c r="C3814" s="1" t="b">
        <f>TRUE()</f>
        <v>1</v>
      </c>
      <c r="D3814" s="1">
        <v>57.96</v>
      </c>
      <c r="E3814" s="1" t="s">
        <v>66</v>
      </c>
      <c r="F3814" s="1" t="s">
        <v>3465</v>
      </c>
      <c r="G3814" s="1" t="s">
        <v>321</v>
      </c>
      <c r="H3814" s="1">
        <v>3</v>
      </c>
      <c r="I3814" s="1">
        <v>2</v>
      </c>
      <c r="J3814" s="1">
        <v>1E-3</v>
      </c>
      <c r="K3814" s="1" t="str">
        <f t="shared" si="236"/>
        <v>&lt;material&gt;
   &lt;type&gt;composite&lt;/type&gt;
   &lt;name&gt;05796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14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14" s="1" t="str">
        <f t="shared" si="238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814" s="1" t="str">
        <f t="shared" si="2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15" spans="1:14" hidden="1" x14ac:dyDescent="0.25">
      <c r="A3815" s="1">
        <v>61479</v>
      </c>
      <c r="B3815" s="1">
        <v>2688</v>
      </c>
      <c r="C3815" s="1" t="b">
        <f>TRUE()</f>
        <v>1</v>
      </c>
      <c r="D3815" s="1">
        <v>57.96</v>
      </c>
      <c r="E3815" s="1" t="s">
        <v>66</v>
      </c>
      <c r="F3815" s="1" t="s">
        <v>3465</v>
      </c>
      <c r="G3815" s="1" t="s">
        <v>315</v>
      </c>
      <c r="H3815" s="1">
        <v>3</v>
      </c>
      <c r="I3815" s="1">
        <v>3</v>
      </c>
      <c r="J3815" s="1">
        <v>2E-3</v>
      </c>
      <c r="K3815" s="1" t="str">
        <f t="shared" si="236"/>
        <v>&lt;material&gt;
   &lt;type&gt;composite&lt;/type&gt;
   &lt;name&gt;05796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15" s="1" t="str">
        <f t="shared" si="237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815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15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16" spans="1:14" hidden="1" x14ac:dyDescent="0.25">
      <c r="A3816" s="1">
        <v>61492</v>
      </c>
      <c r="B3816" s="1">
        <v>2689</v>
      </c>
      <c r="C3816" s="1" t="b">
        <f>TRUE()</f>
        <v>1</v>
      </c>
      <c r="D3816" s="1">
        <v>57.96</v>
      </c>
      <c r="E3816" s="1" t="s">
        <v>70</v>
      </c>
      <c r="F3816" s="1" t="s">
        <v>3466</v>
      </c>
      <c r="G3816" s="1" t="s">
        <v>16</v>
      </c>
      <c r="H3816" s="1">
        <v>2</v>
      </c>
      <c r="I3816" s="1">
        <v>1</v>
      </c>
      <c r="J3816" s="1">
        <v>5.0000000000000001E-4</v>
      </c>
      <c r="K3816" s="1" t="str">
        <f t="shared" si="236"/>
        <v>&lt;material&gt;
   &lt;type&gt;composite&lt;/type&gt;
   &lt;name&gt;057960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16" s="1" t="str">
        <f t="shared" si="2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16" s="1" t="str">
        <f t="shared" si="2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16" s="1" t="str">
        <f t="shared" si="2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17" spans="1:14" hidden="1" x14ac:dyDescent="0.25">
      <c r="A3817" s="1">
        <v>61493</v>
      </c>
      <c r="B3817" s="1">
        <v>2690</v>
      </c>
      <c r="C3817" s="1" t="b">
        <f>TRUE()</f>
        <v>1</v>
      </c>
      <c r="D3817" s="1">
        <v>57.96</v>
      </c>
      <c r="E3817" s="1" t="s">
        <v>70</v>
      </c>
      <c r="F3817" s="1" t="s">
        <v>3466</v>
      </c>
      <c r="G3817" s="1" t="s">
        <v>321</v>
      </c>
      <c r="H3817" s="1">
        <v>2</v>
      </c>
      <c r="I3817" s="1">
        <v>2</v>
      </c>
      <c r="J3817" s="1">
        <v>1E-3</v>
      </c>
      <c r="K3817" s="1" t="str">
        <f t="shared" si="236"/>
        <v>&lt;material&gt;
   &lt;type&gt;composite&lt;/type&gt;
   &lt;name&gt;057960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17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17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17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18" spans="1:14" hidden="1" x14ac:dyDescent="0.25">
      <c r="A3818" s="1">
        <v>61504</v>
      </c>
      <c r="B3818" s="1">
        <v>2691</v>
      </c>
      <c r="C3818" s="1" t="b">
        <f>TRUE()</f>
        <v>1</v>
      </c>
      <c r="D3818" s="1">
        <v>57.96</v>
      </c>
      <c r="E3818" s="1" t="s">
        <v>128</v>
      </c>
      <c r="F3818" s="1" t="s">
        <v>3467</v>
      </c>
      <c r="G3818" s="1" t="s">
        <v>16</v>
      </c>
      <c r="H3818" s="1">
        <v>2</v>
      </c>
      <c r="I3818" s="1">
        <v>1</v>
      </c>
      <c r="J3818" s="1">
        <v>5.0000000000000001E-4</v>
      </c>
      <c r="K3818" s="1" t="str">
        <f t="shared" si="236"/>
        <v>&lt;material&gt;
   &lt;type&gt;composite&lt;/type&gt;
   &lt;name&gt;057960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18" s="1" t="str">
        <f t="shared" si="2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18" s="1" t="str">
        <f t="shared" si="2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18" s="1" t="str">
        <f t="shared" si="2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19" spans="1:14" hidden="1" x14ac:dyDescent="0.25">
      <c r="A3819" s="1">
        <v>61505</v>
      </c>
      <c r="B3819" s="1">
        <v>2692</v>
      </c>
      <c r="C3819" s="1" t="b">
        <f>TRUE()</f>
        <v>1</v>
      </c>
      <c r="D3819" s="1">
        <v>57.96</v>
      </c>
      <c r="E3819" s="1" t="s">
        <v>128</v>
      </c>
      <c r="F3819" s="1" t="s">
        <v>3467</v>
      </c>
      <c r="G3819" s="1" t="s">
        <v>321</v>
      </c>
      <c r="H3819" s="1">
        <v>2</v>
      </c>
      <c r="I3819" s="1">
        <v>2</v>
      </c>
      <c r="J3819" s="1">
        <v>1E-3</v>
      </c>
      <c r="K3819" s="1" t="str">
        <f t="shared" si="236"/>
        <v>&lt;material&gt;
   &lt;type&gt;composite&lt;/type&gt;
   &lt;name&gt;057960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19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19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19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20" spans="1:14" hidden="1" x14ac:dyDescent="0.25">
      <c r="A3820" s="1">
        <v>61516</v>
      </c>
      <c r="B3820" s="1">
        <v>2693</v>
      </c>
      <c r="C3820" s="1" t="b">
        <f>TRUE()</f>
        <v>1</v>
      </c>
      <c r="D3820" s="1">
        <v>57.96</v>
      </c>
      <c r="E3820" s="1" t="s">
        <v>133</v>
      </c>
      <c r="F3820" s="1" t="s">
        <v>3468</v>
      </c>
      <c r="G3820" s="1" t="s">
        <v>16</v>
      </c>
      <c r="H3820" s="1">
        <v>2</v>
      </c>
      <c r="I3820" s="1">
        <v>1</v>
      </c>
      <c r="J3820" s="1">
        <v>5.0000000000000001E-4</v>
      </c>
      <c r="K3820" s="1" t="str">
        <f t="shared" si="236"/>
        <v>&lt;material&gt;
   &lt;type&gt;composite&lt;/type&gt;
   &lt;name&gt;057960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20" s="1" t="str">
        <f t="shared" si="2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20" s="1" t="str">
        <f t="shared" si="2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20" s="1" t="str">
        <f t="shared" si="2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21" spans="1:14" hidden="1" x14ac:dyDescent="0.25">
      <c r="A3821" s="1">
        <v>61517</v>
      </c>
      <c r="B3821" s="1">
        <v>2694</v>
      </c>
      <c r="C3821" s="1" t="b">
        <f>TRUE()</f>
        <v>1</v>
      </c>
      <c r="D3821" s="1">
        <v>57.96</v>
      </c>
      <c r="E3821" s="1" t="s">
        <v>133</v>
      </c>
      <c r="F3821" s="1" t="s">
        <v>3468</v>
      </c>
      <c r="G3821" s="1" t="s">
        <v>321</v>
      </c>
      <c r="H3821" s="1">
        <v>2</v>
      </c>
      <c r="I3821" s="1">
        <v>2</v>
      </c>
      <c r="J3821" s="1">
        <v>1E-3</v>
      </c>
      <c r="K3821" s="1" t="str">
        <f t="shared" si="236"/>
        <v>&lt;material&gt;
   &lt;type&gt;composite&lt;/type&gt;
   &lt;name&gt;057960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21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21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21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22" spans="1:14" hidden="1" x14ac:dyDescent="0.25">
      <c r="A3822" s="1">
        <v>61570</v>
      </c>
      <c r="B3822" s="1">
        <v>2699</v>
      </c>
      <c r="C3822" s="1" t="b">
        <f>TRUE()</f>
        <v>1</v>
      </c>
      <c r="D3822" s="1">
        <v>57.96</v>
      </c>
      <c r="E3822" s="1" t="s">
        <v>124</v>
      </c>
      <c r="F3822" s="1" t="s">
        <v>3469</v>
      </c>
      <c r="G3822" s="1" t="s">
        <v>16</v>
      </c>
      <c r="H3822" s="1">
        <v>3</v>
      </c>
      <c r="I3822" s="1">
        <v>1</v>
      </c>
      <c r="J3822" s="1">
        <v>5.0000000000000001E-4</v>
      </c>
      <c r="K3822" s="1" t="str">
        <f t="shared" si="236"/>
        <v>&lt;material&gt;
   &lt;type&gt;composite&lt;/type&gt;
   &lt;name&gt;05796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822" s="1" t="str">
        <f t="shared" si="2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22" s="1" t="str">
        <f t="shared" si="2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22" s="1" t="str">
        <f t="shared" si="239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823" spans="1:14" hidden="1" x14ac:dyDescent="0.25">
      <c r="A3823" s="1">
        <v>61571</v>
      </c>
      <c r="B3823" s="1">
        <v>2700</v>
      </c>
      <c r="C3823" s="1" t="b">
        <f>TRUE()</f>
        <v>1</v>
      </c>
      <c r="D3823" s="1">
        <v>57.96</v>
      </c>
      <c r="E3823" s="1" t="s">
        <v>124</v>
      </c>
      <c r="F3823" s="1" t="s">
        <v>3469</v>
      </c>
      <c r="G3823" s="1" t="s">
        <v>321</v>
      </c>
      <c r="H3823" s="1">
        <v>3</v>
      </c>
      <c r="I3823" s="1">
        <v>2</v>
      </c>
      <c r="J3823" s="1">
        <v>1E-3</v>
      </c>
      <c r="K3823" s="1" t="str">
        <f t="shared" si="236"/>
        <v>&lt;material&gt;
   &lt;type&gt;composite&lt;/type&gt;
   &lt;name&gt;05796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23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23" s="1" t="str">
        <f t="shared" si="238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823" s="1" t="str">
        <f t="shared" si="2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24" spans="1:14" hidden="1" x14ac:dyDescent="0.25">
      <c r="A3824" s="1">
        <v>61573</v>
      </c>
      <c r="B3824" s="1">
        <v>2701</v>
      </c>
      <c r="C3824" s="1" t="b">
        <f>TRUE()</f>
        <v>1</v>
      </c>
      <c r="D3824" s="1">
        <v>57.96</v>
      </c>
      <c r="E3824" s="1" t="s">
        <v>124</v>
      </c>
      <c r="F3824" s="1" t="s">
        <v>3469</v>
      </c>
      <c r="G3824" s="1" t="s">
        <v>315</v>
      </c>
      <c r="H3824" s="1">
        <v>3</v>
      </c>
      <c r="I3824" s="1">
        <v>3</v>
      </c>
      <c r="J3824" s="1">
        <v>2E-3</v>
      </c>
      <c r="K3824" s="1" t="str">
        <f t="shared" si="236"/>
        <v>&lt;material&gt;
   &lt;type&gt;composite&lt;/type&gt;
   &lt;name&gt;05796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24" s="1" t="str">
        <f t="shared" si="237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824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24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25" spans="1:14" hidden="1" x14ac:dyDescent="0.25">
      <c r="A3825" s="1">
        <v>61586</v>
      </c>
      <c r="B3825" s="1">
        <v>2702</v>
      </c>
      <c r="C3825" s="1" t="b">
        <f>TRUE()</f>
        <v>1</v>
      </c>
      <c r="D3825" s="1">
        <v>57.96</v>
      </c>
      <c r="E3825" s="1" t="s">
        <v>131</v>
      </c>
      <c r="F3825" s="1" t="s">
        <v>3470</v>
      </c>
      <c r="G3825" s="1" t="s">
        <v>16</v>
      </c>
      <c r="H3825" s="1">
        <v>3</v>
      </c>
      <c r="I3825" s="1">
        <v>1</v>
      </c>
      <c r="J3825" s="1">
        <v>5.0000000000000001E-4</v>
      </c>
      <c r="K3825" s="1" t="str">
        <f t="shared" si="236"/>
        <v>&lt;material&gt;
   &lt;type&gt;composite&lt;/type&gt;
   &lt;name&gt;05796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825" s="1" t="str">
        <f t="shared" si="2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25" s="1" t="str">
        <f t="shared" si="2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25" s="1" t="str">
        <f t="shared" si="239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826" spans="1:14" hidden="1" x14ac:dyDescent="0.25">
      <c r="A3826" s="1">
        <v>61587</v>
      </c>
      <c r="B3826" s="1">
        <v>2703</v>
      </c>
      <c r="C3826" s="1" t="b">
        <f>TRUE()</f>
        <v>1</v>
      </c>
      <c r="D3826" s="1">
        <v>57.96</v>
      </c>
      <c r="E3826" s="1" t="s">
        <v>131</v>
      </c>
      <c r="F3826" s="1" t="s">
        <v>3470</v>
      </c>
      <c r="G3826" s="1" t="s">
        <v>321</v>
      </c>
      <c r="H3826" s="1">
        <v>3</v>
      </c>
      <c r="I3826" s="1">
        <v>2</v>
      </c>
      <c r="J3826" s="1">
        <v>1E-3</v>
      </c>
      <c r="K3826" s="1" t="str">
        <f t="shared" si="236"/>
        <v>&lt;material&gt;
   &lt;type&gt;composite&lt;/type&gt;
   &lt;name&gt;05796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26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26" s="1" t="str">
        <f t="shared" si="238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826" s="1" t="str">
        <f t="shared" si="2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27" spans="1:14" hidden="1" x14ac:dyDescent="0.25">
      <c r="A3827" s="1">
        <v>61589</v>
      </c>
      <c r="B3827" s="1">
        <v>2704</v>
      </c>
      <c r="C3827" s="1" t="b">
        <f>TRUE()</f>
        <v>1</v>
      </c>
      <c r="D3827" s="1">
        <v>57.96</v>
      </c>
      <c r="E3827" s="1" t="s">
        <v>131</v>
      </c>
      <c r="F3827" s="1" t="s">
        <v>3470</v>
      </c>
      <c r="G3827" s="1" t="s">
        <v>315</v>
      </c>
      <c r="H3827" s="1">
        <v>3</v>
      </c>
      <c r="I3827" s="1">
        <v>3</v>
      </c>
      <c r="J3827" s="1">
        <v>2E-3</v>
      </c>
      <c r="K3827" s="1" t="str">
        <f t="shared" si="236"/>
        <v>&lt;material&gt;
   &lt;type&gt;composite&lt;/type&gt;
   &lt;name&gt;05796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27" s="1" t="str">
        <f t="shared" si="237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827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27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28" spans="1:14" hidden="1" x14ac:dyDescent="0.25">
      <c r="A3828" s="1">
        <v>61602</v>
      </c>
      <c r="B3828" s="1">
        <v>2705</v>
      </c>
      <c r="C3828" s="1" t="b">
        <f>TRUE()</f>
        <v>1</v>
      </c>
      <c r="D3828" s="1">
        <v>57.96</v>
      </c>
      <c r="E3828" s="1" t="s">
        <v>125</v>
      </c>
      <c r="F3828" s="1" t="s">
        <v>3471</v>
      </c>
      <c r="G3828" s="1" t="s">
        <v>16</v>
      </c>
      <c r="H3828" s="1">
        <v>3</v>
      </c>
      <c r="I3828" s="1">
        <v>1</v>
      </c>
      <c r="J3828" s="1">
        <v>5.0000000000000001E-4</v>
      </c>
      <c r="K3828" s="1" t="str">
        <f t="shared" si="236"/>
        <v>&lt;material&gt;
   &lt;type&gt;composite&lt;/type&gt;
   &lt;name&gt;05796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828" s="1" t="str">
        <f t="shared" si="2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28" s="1" t="str">
        <f t="shared" si="2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28" s="1" t="str">
        <f t="shared" si="239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829" spans="1:14" hidden="1" x14ac:dyDescent="0.25">
      <c r="A3829" s="1">
        <v>61603</v>
      </c>
      <c r="B3829" s="1">
        <v>2706</v>
      </c>
      <c r="C3829" s="1" t="b">
        <f>TRUE()</f>
        <v>1</v>
      </c>
      <c r="D3829" s="1">
        <v>57.96</v>
      </c>
      <c r="E3829" s="1" t="s">
        <v>125</v>
      </c>
      <c r="F3829" s="1" t="s">
        <v>3471</v>
      </c>
      <c r="G3829" s="1" t="s">
        <v>321</v>
      </c>
      <c r="H3829" s="1">
        <v>3</v>
      </c>
      <c r="I3829" s="1">
        <v>2</v>
      </c>
      <c r="J3829" s="1">
        <v>1E-3</v>
      </c>
      <c r="K3829" s="1" t="str">
        <f t="shared" si="236"/>
        <v>&lt;material&gt;
   &lt;type&gt;composite&lt;/type&gt;
   &lt;name&gt;05796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29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29" s="1" t="str">
        <f t="shared" si="238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829" s="1" t="str">
        <f t="shared" si="2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30" spans="1:14" hidden="1" x14ac:dyDescent="0.25">
      <c r="A3830" s="1">
        <v>61605</v>
      </c>
      <c r="B3830" s="1">
        <v>2707</v>
      </c>
      <c r="C3830" s="1" t="b">
        <f>TRUE()</f>
        <v>1</v>
      </c>
      <c r="D3830" s="1">
        <v>57.96</v>
      </c>
      <c r="E3830" s="1" t="s">
        <v>125</v>
      </c>
      <c r="F3830" s="1" t="s">
        <v>3471</v>
      </c>
      <c r="G3830" s="1" t="s">
        <v>315</v>
      </c>
      <c r="H3830" s="1">
        <v>3</v>
      </c>
      <c r="I3830" s="1">
        <v>3</v>
      </c>
      <c r="J3830" s="1">
        <v>2E-3</v>
      </c>
      <c r="K3830" s="1" t="str">
        <f t="shared" si="236"/>
        <v>&lt;material&gt;
   &lt;type&gt;composite&lt;/type&gt;
   &lt;name&gt;05796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30" s="1" t="str">
        <f t="shared" si="237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830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30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31" spans="1:14" hidden="1" x14ac:dyDescent="0.25">
      <c r="A3831" s="1">
        <v>61618</v>
      </c>
      <c r="B3831" s="1">
        <v>2708</v>
      </c>
      <c r="C3831" s="1" t="b">
        <f>TRUE()</f>
        <v>1</v>
      </c>
      <c r="D3831" s="1">
        <v>57.96</v>
      </c>
      <c r="E3831" s="1" t="s">
        <v>130</v>
      </c>
      <c r="F3831" s="1" t="s">
        <v>3472</v>
      </c>
      <c r="G3831" s="1" t="s">
        <v>16</v>
      </c>
      <c r="H3831" s="1">
        <v>3</v>
      </c>
      <c r="I3831" s="1">
        <v>1</v>
      </c>
      <c r="J3831" s="1">
        <v>5.0000000000000001E-4</v>
      </c>
      <c r="K3831" s="1" t="str">
        <f t="shared" si="236"/>
        <v>&lt;material&gt;
   &lt;type&gt;composite&lt;/type&gt;
   &lt;name&gt;05796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831" s="1" t="str">
        <f t="shared" si="2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31" s="1" t="str">
        <f t="shared" si="2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31" s="1" t="str">
        <f t="shared" si="239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832" spans="1:14" hidden="1" x14ac:dyDescent="0.25">
      <c r="A3832" s="1">
        <v>61619</v>
      </c>
      <c r="B3832" s="1">
        <v>2709</v>
      </c>
      <c r="C3832" s="1" t="b">
        <f>TRUE()</f>
        <v>1</v>
      </c>
      <c r="D3832" s="1">
        <v>57.96</v>
      </c>
      <c r="E3832" s="1" t="s">
        <v>130</v>
      </c>
      <c r="F3832" s="1" t="s">
        <v>3472</v>
      </c>
      <c r="G3832" s="1" t="s">
        <v>321</v>
      </c>
      <c r="H3832" s="1">
        <v>3</v>
      </c>
      <c r="I3832" s="1">
        <v>2</v>
      </c>
      <c r="J3832" s="1">
        <v>1E-3</v>
      </c>
      <c r="K3832" s="1" t="str">
        <f t="shared" si="236"/>
        <v>&lt;material&gt;
   &lt;type&gt;composite&lt;/type&gt;
   &lt;name&gt;05796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3832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32" s="1" t="str">
        <f t="shared" si="238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832" s="1" t="str">
        <f t="shared" si="239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3833" spans="1:14" hidden="1" x14ac:dyDescent="0.25">
      <c r="A3833" s="1">
        <v>61621</v>
      </c>
      <c r="B3833" s="1">
        <v>2710</v>
      </c>
      <c r="C3833" s="1" t="b">
        <f>TRUE()</f>
        <v>1</v>
      </c>
      <c r="D3833" s="1">
        <v>57.96</v>
      </c>
      <c r="E3833" s="1" t="s">
        <v>130</v>
      </c>
      <c r="F3833" s="1" t="s">
        <v>3472</v>
      </c>
      <c r="G3833" s="1" t="s">
        <v>315</v>
      </c>
      <c r="H3833" s="1">
        <v>3</v>
      </c>
      <c r="I3833" s="1">
        <v>3</v>
      </c>
      <c r="J3833" s="1">
        <v>2E-3</v>
      </c>
      <c r="K3833" s="1" t="str">
        <f t="shared" si="236"/>
        <v>&lt;material&gt;
   &lt;type&gt;composite&lt;/type&gt;
   &lt;name&gt;05796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04&lt;/thicknessA&gt;
      &lt;thicknessB&gt;0.004&lt;/thicknessB&gt;
      &lt;theta&gt;0&lt;/theta&gt;
   &lt;/layer&gt;
&lt;/material&gt;</v>
      </c>
      <c r="L3833" s="1" t="str">
        <f t="shared" si="237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833" s="1" t="str">
        <f t="shared" si="238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3833" s="1" t="str">
        <f t="shared" si="239"/>
        <v xml:space="preserve">   &lt;layer&gt;
      &lt;layerName&gt;BalsaIso&lt;/layerName&gt;
      &lt;thicknessA&gt;0.004&lt;/thicknessA&gt;
      &lt;thicknessB&gt;0.004&lt;/thicknessB&gt;
      &lt;theta&gt;0&lt;/theta&gt;
   &lt;/layer&gt;</v>
      </c>
    </row>
    <row r="3834" spans="1:14" hidden="1" x14ac:dyDescent="0.25">
      <c r="A3834" s="1">
        <v>61528</v>
      </c>
      <c r="B3834" s="1">
        <v>2695</v>
      </c>
      <c r="C3834" s="1" t="b">
        <f>TRUE()</f>
        <v>1</v>
      </c>
      <c r="D3834" s="1">
        <v>57.96</v>
      </c>
      <c r="E3834" s="1" t="s">
        <v>35</v>
      </c>
      <c r="F3834" s="1" t="s">
        <v>3473</v>
      </c>
      <c r="G3834" s="1" t="s">
        <v>318</v>
      </c>
      <c r="H3834" s="1">
        <v>2</v>
      </c>
      <c r="I3834" s="1">
        <v>1</v>
      </c>
      <c r="J3834" s="1">
        <v>1E-3</v>
      </c>
      <c r="K3834" s="1" t="str">
        <f t="shared" si="236"/>
        <v>&lt;material&gt;
   &lt;type&gt;composite&lt;/type&gt;
   &lt;name&gt;05796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04&lt;/thicknessA&gt;
      &lt;thicknessB&gt;0.004&lt;/thicknessB&gt;
      &lt;theta&gt;0&lt;/theta&gt;
   &lt;/layer&gt;
&lt;/material&gt;</v>
      </c>
      <c r="L3834" s="1" t="str">
        <f t="shared" si="237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3834" s="1" t="str">
        <f t="shared" si="238"/>
        <v xml:space="preserve">   &lt;layer&gt;
      &lt;layerName&gt;BalsaIso&lt;/layerName&gt;
      &lt;thicknessA&gt;0.004&lt;/thicknessA&gt;
      &lt;thicknessB&gt;0.004&lt;/thicknessB&gt;
      &lt;theta&gt;0&lt;/theta&gt;
   &lt;/layer&gt;</v>
      </c>
      <c r="N3834" s="1" t="str">
        <f t="shared" si="239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3835" spans="1:14" hidden="1" x14ac:dyDescent="0.25">
      <c r="A3835" s="1">
        <v>61532</v>
      </c>
      <c r="B3835" s="1">
        <v>2696</v>
      </c>
      <c r="C3835" s="1" t="b">
        <f>TRUE()</f>
        <v>1</v>
      </c>
      <c r="D3835" s="1">
        <v>57.96</v>
      </c>
      <c r="E3835" s="1" t="s">
        <v>35</v>
      </c>
      <c r="F3835" s="1" t="s">
        <v>3473</v>
      </c>
      <c r="G3835" s="1" t="s">
        <v>317</v>
      </c>
      <c r="H3835" s="1">
        <v>2</v>
      </c>
      <c r="I3835" s="1">
        <v>2</v>
      </c>
      <c r="J3835" s="1">
        <v>4.0000000000000001E-3</v>
      </c>
      <c r="K3835" s="1" t="str">
        <f t="shared" si="236"/>
        <v>&lt;material&gt;
   &lt;type&gt;composite&lt;/type&gt;
   &lt;name&gt;05796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4&lt;/thicknessA&gt;
      &lt;thicknessB&gt;0.004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3835" s="1" t="str">
        <f t="shared" si="237"/>
        <v xml:space="preserve">   &lt;layer&gt;
      &lt;layerName&gt;BalsaIso&lt;/layerName&gt;
      &lt;thicknessA&gt;0.004&lt;/thicknessA&gt;
      &lt;thicknessB&gt;0.004&lt;/thicknessB&gt;
      &lt;theta&gt;0&lt;/theta&gt;
   &lt;/layer&gt;</v>
      </c>
      <c r="M3835" s="1" t="str">
        <f t="shared" si="238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3835" s="1" t="str">
        <f t="shared" si="239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3836" spans="1:14" hidden="1" x14ac:dyDescent="0.25">
      <c r="A3836" s="1">
        <v>61546</v>
      </c>
      <c r="B3836" s="1">
        <v>2697</v>
      </c>
      <c r="C3836" s="1" t="b">
        <f>TRUE()</f>
        <v>1</v>
      </c>
      <c r="D3836" s="1">
        <v>57.96</v>
      </c>
      <c r="E3836" s="1" t="s">
        <v>36</v>
      </c>
      <c r="F3836" s="1" t="s">
        <v>3474</v>
      </c>
      <c r="G3836" s="1" t="s">
        <v>318</v>
      </c>
      <c r="H3836" s="1">
        <v>2</v>
      </c>
      <c r="I3836" s="1">
        <v>1</v>
      </c>
      <c r="J3836" s="1">
        <v>1E-3</v>
      </c>
      <c r="K3836" s="1" t="str">
        <f t="shared" si="236"/>
        <v>&lt;material&gt;
   &lt;type&gt;composite&lt;/type&gt;
   &lt;name&gt;05796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3836" s="1" t="str">
        <f t="shared" si="237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3836" s="1" t="str">
        <f t="shared" si="238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3836" s="1" t="str">
        <f t="shared" si="2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37" spans="1:14" hidden="1" x14ac:dyDescent="0.25">
      <c r="A3837" s="1">
        <v>61553</v>
      </c>
      <c r="B3837" s="1">
        <v>2698</v>
      </c>
      <c r="C3837" s="1" t="b">
        <f>TRUE()</f>
        <v>1</v>
      </c>
      <c r="D3837" s="1">
        <v>57.96</v>
      </c>
      <c r="E3837" s="1" t="s">
        <v>36</v>
      </c>
      <c r="F3837" s="1" t="s">
        <v>3474</v>
      </c>
      <c r="G3837" s="1" t="s">
        <v>317</v>
      </c>
      <c r="H3837" s="1">
        <v>2</v>
      </c>
      <c r="I3837" s="1">
        <v>2</v>
      </c>
      <c r="J3837" s="1">
        <v>7.0000000000000001E-3</v>
      </c>
      <c r="K3837" s="1" t="str">
        <f t="shared" si="236"/>
        <v>&lt;material&gt;
   &lt;type&gt;composite&lt;/type&gt;
   &lt;name&gt;05796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37" s="1" t="str">
        <f t="shared" si="237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3837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37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38" spans="1:14" hidden="1" x14ac:dyDescent="0.25">
      <c r="A3838" s="1">
        <v>61646</v>
      </c>
      <c r="B3838" s="1">
        <v>2713</v>
      </c>
      <c r="C3838" s="1" t="b">
        <f>TRUE()</f>
        <v>1</v>
      </c>
      <c r="D3838" s="1">
        <v>57.96</v>
      </c>
      <c r="E3838" s="1" t="s">
        <v>132</v>
      </c>
      <c r="F3838" s="1" t="s">
        <v>3475</v>
      </c>
      <c r="G3838" s="1" t="s">
        <v>16</v>
      </c>
      <c r="H3838" s="1">
        <v>2</v>
      </c>
      <c r="I3838" s="1">
        <v>1</v>
      </c>
      <c r="J3838" s="1">
        <v>5.0000000000000001E-4</v>
      </c>
      <c r="K3838" s="1" t="str">
        <f t="shared" si="236"/>
        <v>&lt;material&gt;
   &lt;type&gt;composite&lt;/type&gt;
   &lt;name&gt;057960_T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38" s="1" t="str">
        <f t="shared" si="2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38" s="1" t="str">
        <f t="shared" si="2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38" s="1" t="str">
        <f t="shared" si="2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39" spans="1:14" hidden="1" x14ac:dyDescent="0.25">
      <c r="A3839" s="1">
        <v>61647</v>
      </c>
      <c r="B3839" s="1">
        <v>2714</v>
      </c>
      <c r="C3839" s="1" t="b">
        <f>TRUE()</f>
        <v>1</v>
      </c>
      <c r="D3839" s="1">
        <v>57.96</v>
      </c>
      <c r="E3839" s="1" t="s">
        <v>132</v>
      </c>
      <c r="F3839" s="1" t="s">
        <v>3475</v>
      </c>
      <c r="G3839" s="1" t="s">
        <v>321</v>
      </c>
      <c r="H3839" s="1">
        <v>2</v>
      </c>
      <c r="I3839" s="1">
        <v>2</v>
      </c>
      <c r="J3839" s="1">
        <v>1E-3</v>
      </c>
      <c r="K3839" s="1" t="str">
        <f t="shared" si="236"/>
        <v>&lt;material&gt;
   &lt;type&gt;composite&lt;/type&gt;
   &lt;name&gt;057960_T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39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39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39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40" spans="1:14" hidden="1" x14ac:dyDescent="0.25">
      <c r="A3840" s="1">
        <v>61634</v>
      </c>
      <c r="B3840" s="1">
        <v>2711</v>
      </c>
      <c r="C3840" s="1" t="b">
        <f>TRUE()</f>
        <v>1</v>
      </c>
      <c r="D3840" s="1">
        <v>57.96</v>
      </c>
      <c r="E3840" s="1" t="s">
        <v>123</v>
      </c>
      <c r="F3840" s="1" t="s">
        <v>3476</v>
      </c>
      <c r="G3840" s="1" t="s">
        <v>16</v>
      </c>
      <c r="H3840" s="1">
        <v>2</v>
      </c>
      <c r="I3840" s="1">
        <v>1</v>
      </c>
      <c r="J3840" s="1">
        <v>5.0000000000000001E-4</v>
      </c>
      <c r="K3840" s="1" t="str">
        <f t="shared" si="236"/>
        <v>&lt;material&gt;
   &lt;type&gt;composite&lt;/type&gt;
   &lt;name&gt;057960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40" s="1" t="str">
        <f t="shared" si="2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40" s="1" t="str">
        <f t="shared" si="238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40" s="1" t="str">
        <f t="shared" si="2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41" spans="1:14" hidden="1" x14ac:dyDescent="0.25">
      <c r="A3841" s="1">
        <v>61635</v>
      </c>
      <c r="B3841" s="1">
        <v>2712</v>
      </c>
      <c r="C3841" s="1" t="b">
        <f>TRUE()</f>
        <v>1</v>
      </c>
      <c r="D3841" s="1">
        <v>57.96</v>
      </c>
      <c r="E3841" s="1" t="s">
        <v>123</v>
      </c>
      <c r="F3841" s="1" t="s">
        <v>3476</v>
      </c>
      <c r="G3841" s="1" t="s">
        <v>321</v>
      </c>
      <c r="H3841" s="1">
        <v>2</v>
      </c>
      <c r="I3841" s="1">
        <v>2</v>
      </c>
      <c r="J3841" s="1">
        <v>1E-3</v>
      </c>
      <c r="K3841" s="1" t="str">
        <f t="shared" si="236"/>
        <v>&lt;material&gt;
   &lt;type&gt;composite&lt;/type&gt;
   &lt;name&gt;057960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41" s="1" t="str">
        <f t="shared" si="237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41" s="1" t="str">
        <f t="shared" si="2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41" s="1" t="str">
        <f t="shared" si="239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42" spans="1:14" hidden="1" x14ac:dyDescent="0.25">
      <c r="A3842" s="1">
        <v>61658</v>
      </c>
      <c r="B3842" s="1">
        <v>2715</v>
      </c>
      <c r="C3842" s="1" t="b">
        <f>TRUE()</f>
        <v>1</v>
      </c>
      <c r="D3842" s="1">
        <v>59.22</v>
      </c>
      <c r="E3842" s="1" t="s">
        <v>61</v>
      </c>
      <c r="F3842" s="1" t="s">
        <v>3477</v>
      </c>
      <c r="G3842" s="1" t="s">
        <v>16</v>
      </c>
      <c r="H3842" s="1">
        <v>3</v>
      </c>
      <c r="I3842" s="1">
        <v>1</v>
      </c>
      <c r="J3842" s="1">
        <v>5.0000000000000001E-4</v>
      </c>
      <c r="K3842" s="1" t="str">
        <f t="shared" ref="K3842:K3905" si="240">"&lt;material&gt;
   &lt;type&gt;composite&lt;/type&gt;
   &lt;name&gt;"&amp;F3842&amp;"&lt;/name&gt;
   &lt;reference&gt;&lt;/reference&gt;
   &lt;thicknessType&gt;Constant&lt;/thicknessType&gt;
   &lt;uniqueLayers&gt;"&amp;H3842&amp;"&lt;/uniqueLayers&gt;
   &lt;symmetryType&gt;none&lt;/symmetryType&gt;"&amp;IF(H3842&gt;0,L3842,"")&amp;IF(H3842&gt;1,M3842,"")&amp;IF(H3842&gt;2,N3842,"")&amp;"
&lt;/material&gt;"</f>
        <v>&lt;material&gt;
   &lt;type&gt;composite&lt;/type&gt;
   &lt;name&gt;05922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842" s="1" t="str">
        <f t="shared" ref="L3842:L3905" si="241">"   &lt;layer&gt;
      &lt;layerName&gt;"&amp;G3842&amp;"&lt;/layerName&gt;
      &lt;thicknessA&gt;"&amp;J3842&amp;"&lt;/thicknessA&gt;
      &lt;thicknessB&gt;"&amp;J3842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42" s="1" t="str">
        <f t="shared" ref="M3842:M3905" si="242">"   &lt;layer&gt;
      &lt;layerName&gt;"&amp;G3843&amp;"&lt;/layerName&gt;
      &lt;thicknessA&gt;"&amp;J3843&amp;"&lt;/thicknessA&gt;
      &lt;thicknessB&gt;"&amp;J3843&amp;"&lt;/thicknessB&gt;
      &lt;theta&gt;0&lt;/theta&gt;
   &lt;/layer&gt;"</f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42" s="1" t="str">
        <f t="shared" ref="N3842:N3905" si="243">"   &lt;layer&gt;
      &lt;layerName&gt;"&amp;G3844&amp;"&lt;/layerName&gt;
      &lt;thicknessA&gt;"&amp;J3844&amp;"&lt;/thicknessA&gt;
      &lt;thicknessB&gt;"&amp;J3844&amp;"&lt;/thicknessB&gt;
      &lt;theta&gt;0&lt;/theta&gt;
   &lt;/layer&gt;"</f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843" spans="1:14" hidden="1" x14ac:dyDescent="0.25">
      <c r="A3843" s="1">
        <v>61659</v>
      </c>
      <c r="B3843" s="1">
        <v>2716</v>
      </c>
      <c r="C3843" s="1" t="b">
        <f>TRUE()</f>
        <v>1</v>
      </c>
      <c r="D3843" s="1">
        <v>59.22</v>
      </c>
      <c r="E3843" s="1" t="s">
        <v>61</v>
      </c>
      <c r="F3843" s="1" t="s">
        <v>3477</v>
      </c>
      <c r="G3843" s="1" t="s">
        <v>321</v>
      </c>
      <c r="H3843" s="1">
        <v>3</v>
      </c>
      <c r="I3843" s="1">
        <v>2</v>
      </c>
      <c r="J3843" s="1">
        <v>1E-3</v>
      </c>
      <c r="K3843" s="1" t="str">
        <f t="shared" si="240"/>
        <v>&lt;material&gt;
   &lt;type&gt;composite&lt;/type&gt;
   &lt;name&gt;05922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43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43" s="1" t="str">
        <f t="shared" si="242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843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44" spans="1:14" hidden="1" x14ac:dyDescent="0.25">
      <c r="A3844" s="1">
        <v>61661</v>
      </c>
      <c r="B3844" s="1">
        <v>2717</v>
      </c>
      <c r="C3844" s="1" t="b">
        <f>TRUE()</f>
        <v>1</v>
      </c>
      <c r="D3844" s="1">
        <v>59.22</v>
      </c>
      <c r="E3844" s="1" t="s">
        <v>61</v>
      </c>
      <c r="F3844" s="1" t="s">
        <v>3477</v>
      </c>
      <c r="G3844" s="1" t="s">
        <v>315</v>
      </c>
      <c r="H3844" s="1">
        <v>3</v>
      </c>
      <c r="I3844" s="1">
        <v>3</v>
      </c>
      <c r="J3844" s="1">
        <v>2E-3</v>
      </c>
      <c r="K3844" s="1" t="str">
        <f t="shared" si="240"/>
        <v>&lt;material&gt;
   &lt;type&gt;composite&lt;/type&gt;
   &lt;name&gt;05922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44" s="1" t="str">
        <f t="shared" si="241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844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44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45" spans="1:14" hidden="1" x14ac:dyDescent="0.25">
      <c r="A3845" s="1">
        <v>61674</v>
      </c>
      <c r="B3845" s="1">
        <v>2718</v>
      </c>
      <c r="C3845" s="1" t="b">
        <f>TRUE()</f>
        <v>1</v>
      </c>
      <c r="D3845" s="1">
        <v>59.22</v>
      </c>
      <c r="E3845" s="1" t="s">
        <v>57</v>
      </c>
      <c r="F3845" s="1" t="s">
        <v>3478</v>
      </c>
      <c r="G3845" s="1" t="s">
        <v>16</v>
      </c>
      <c r="H3845" s="1">
        <v>2</v>
      </c>
      <c r="I3845" s="1">
        <v>1</v>
      </c>
      <c r="J3845" s="1">
        <v>5.0000000000000001E-4</v>
      </c>
      <c r="K3845" s="1" t="str">
        <f t="shared" si="240"/>
        <v>&lt;material&gt;
   &lt;type&gt;composite&lt;/type&gt;
   &lt;name&gt;059220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45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45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45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46" spans="1:14" hidden="1" x14ac:dyDescent="0.25">
      <c r="A3846" s="1">
        <v>61675</v>
      </c>
      <c r="B3846" s="1">
        <v>2719</v>
      </c>
      <c r="C3846" s="1" t="b">
        <f>TRUE()</f>
        <v>1</v>
      </c>
      <c r="D3846" s="1">
        <v>59.22</v>
      </c>
      <c r="E3846" s="1" t="s">
        <v>57</v>
      </c>
      <c r="F3846" s="1" t="s">
        <v>3478</v>
      </c>
      <c r="G3846" s="1" t="s">
        <v>321</v>
      </c>
      <c r="H3846" s="1">
        <v>2</v>
      </c>
      <c r="I3846" s="1">
        <v>2</v>
      </c>
      <c r="J3846" s="1">
        <v>1E-3</v>
      </c>
      <c r="K3846" s="1" t="str">
        <f t="shared" si="240"/>
        <v>&lt;material&gt;
   &lt;type&gt;composite&lt;/type&gt;
   &lt;name&gt;059220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46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46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46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47" spans="1:14" hidden="1" x14ac:dyDescent="0.25">
      <c r="A3847" s="1">
        <v>61686</v>
      </c>
      <c r="B3847" s="1">
        <v>2720</v>
      </c>
      <c r="C3847" s="1" t="b">
        <f>TRUE()</f>
        <v>1</v>
      </c>
      <c r="D3847" s="1">
        <v>59.22</v>
      </c>
      <c r="E3847" s="1" t="s">
        <v>127</v>
      </c>
      <c r="F3847" s="1" t="s">
        <v>3479</v>
      </c>
      <c r="G3847" s="1" t="s">
        <v>16</v>
      </c>
      <c r="H3847" s="1">
        <v>2</v>
      </c>
      <c r="I3847" s="1">
        <v>1</v>
      </c>
      <c r="J3847" s="1">
        <v>5.0000000000000001E-4</v>
      </c>
      <c r="K3847" s="1" t="str">
        <f t="shared" si="240"/>
        <v>&lt;material&gt;
   &lt;type&gt;composite&lt;/type&gt;
   &lt;name&gt;059220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47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47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47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48" spans="1:14" hidden="1" x14ac:dyDescent="0.25">
      <c r="A3848" s="1">
        <v>61687</v>
      </c>
      <c r="B3848" s="1">
        <v>2721</v>
      </c>
      <c r="C3848" s="1" t="b">
        <f>TRUE()</f>
        <v>1</v>
      </c>
      <c r="D3848" s="1">
        <v>59.22</v>
      </c>
      <c r="E3848" s="1" t="s">
        <v>127</v>
      </c>
      <c r="F3848" s="1" t="s">
        <v>3479</v>
      </c>
      <c r="G3848" s="1" t="s">
        <v>321</v>
      </c>
      <c r="H3848" s="1">
        <v>2</v>
      </c>
      <c r="I3848" s="1">
        <v>2</v>
      </c>
      <c r="J3848" s="1">
        <v>1E-3</v>
      </c>
      <c r="K3848" s="1" t="str">
        <f t="shared" si="240"/>
        <v>&lt;material&gt;
   &lt;type&gt;composite&lt;/type&gt;
   &lt;name&gt;059220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48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48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48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49" spans="1:14" hidden="1" x14ac:dyDescent="0.25">
      <c r="A3849" s="1">
        <v>61698</v>
      </c>
      <c r="B3849" s="1">
        <v>2722</v>
      </c>
      <c r="C3849" s="1" t="b">
        <f>TRUE()</f>
        <v>1</v>
      </c>
      <c r="D3849" s="1">
        <v>59.22</v>
      </c>
      <c r="E3849" s="1" t="s">
        <v>59</v>
      </c>
      <c r="F3849" s="1" t="s">
        <v>3480</v>
      </c>
      <c r="G3849" s="1" t="s">
        <v>16</v>
      </c>
      <c r="H3849" s="1">
        <v>2</v>
      </c>
      <c r="I3849" s="1">
        <v>1</v>
      </c>
      <c r="J3849" s="1">
        <v>5.0000000000000001E-4</v>
      </c>
      <c r="K3849" s="1" t="str">
        <f t="shared" si="240"/>
        <v>&lt;material&gt;
   &lt;type&gt;composite&lt;/type&gt;
   &lt;name&gt;059220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49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49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49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50" spans="1:14" hidden="1" x14ac:dyDescent="0.25">
      <c r="A3850" s="1">
        <v>61699</v>
      </c>
      <c r="B3850" s="1">
        <v>2723</v>
      </c>
      <c r="C3850" s="1" t="b">
        <f>TRUE()</f>
        <v>1</v>
      </c>
      <c r="D3850" s="1">
        <v>59.22</v>
      </c>
      <c r="E3850" s="1" t="s">
        <v>59</v>
      </c>
      <c r="F3850" s="1" t="s">
        <v>3480</v>
      </c>
      <c r="G3850" s="1" t="s">
        <v>321</v>
      </c>
      <c r="H3850" s="1">
        <v>2</v>
      </c>
      <c r="I3850" s="1">
        <v>2</v>
      </c>
      <c r="J3850" s="1">
        <v>1E-3</v>
      </c>
      <c r="K3850" s="1" t="str">
        <f t="shared" si="240"/>
        <v>&lt;material&gt;
   &lt;type&gt;composite&lt;/type&gt;
   &lt;name&gt;059220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50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50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50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51" spans="1:14" x14ac:dyDescent="0.25">
      <c r="A3851" s="1">
        <v>61710</v>
      </c>
      <c r="B3851" s="1">
        <v>2724</v>
      </c>
      <c r="C3851" s="1" t="b">
        <f>TRUE()</f>
        <v>1</v>
      </c>
      <c r="D3851" s="1">
        <v>59.22</v>
      </c>
      <c r="E3851" s="1" t="s">
        <v>126</v>
      </c>
      <c r="F3851" s="1" t="s">
        <v>3481</v>
      </c>
      <c r="G3851" s="1" t="s">
        <v>16</v>
      </c>
      <c r="H3851" s="1">
        <v>2</v>
      </c>
      <c r="I3851" s="1">
        <v>1</v>
      </c>
      <c r="J3851" s="1">
        <v>5.0000000000000001E-4</v>
      </c>
      <c r="K3851" s="1" t="str">
        <f t="shared" si="240"/>
        <v>&lt;material&gt;
   &lt;type&gt;composite&lt;/type&gt;
   &lt;name&gt;059220_LE_P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51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51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51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52" spans="1:14" x14ac:dyDescent="0.25">
      <c r="A3852" s="1">
        <v>61711</v>
      </c>
      <c r="B3852" s="1">
        <v>2725</v>
      </c>
      <c r="C3852" s="1" t="b">
        <f>TRUE()</f>
        <v>1</v>
      </c>
      <c r="D3852" s="1">
        <v>59.22</v>
      </c>
      <c r="E3852" s="1" t="s">
        <v>126</v>
      </c>
      <c r="F3852" s="1" t="s">
        <v>3481</v>
      </c>
      <c r="G3852" s="1" t="s">
        <v>321</v>
      </c>
      <c r="H3852" s="1">
        <v>2</v>
      </c>
      <c r="I3852" s="1">
        <v>2</v>
      </c>
      <c r="J3852" s="1">
        <v>1E-3</v>
      </c>
      <c r="K3852" s="1" t="str">
        <f t="shared" si="240"/>
        <v>&lt;material&gt;
   &lt;type&gt;composite&lt;/type&gt;
   &lt;name&gt;059220_LE_P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52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52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52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53" spans="1:14" hidden="1" x14ac:dyDescent="0.25">
      <c r="A3853" s="1">
        <v>61722</v>
      </c>
      <c r="B3853" s="1">
        <v>2726</v>
      </c>
      <c r="C3853" s="1" t="b">
        <f>TRUE()</f>
        <v>1</v>
      </c>
      <c r="D3853" s="1">
        <v>59.22</v>
      </c>
      <c r="E3853" s="1" t="s">
        <v>129</v>
      </c>
      <c r="F3853" s="1" t="s">
        <v>3482</v>
      </c>
      <c r="G3853" s="1" t="s">
        <v>16</v>
      </c>
      <c r="H3853" s="1">
        <v>2</v>
      </c>
      <c r="I3853" s="1">
        <v>1</v>
      </c>
      <c r="J3853" s="1">
        <v>5.0000000000000001E-4</v>
      </c>
      <c r="K3853" s="1" t="str">
        <f t="shared" si="240"/>
        <v>&lt;material&gt;
   &lt;type&gt;composite&lt;/type&gt;
   &lt;name&gt;059220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53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53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53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54" spans="1:14" hidden="1" x14ac:dyDescent="0.25">
      <c r="A3854" s="1">
        <v>61723</v>
      </c>
      <c r="B3854" s="1">
        <v>2727</v>
      </c>
      <c r="C3854" s="1" t="b">
        <f>TRUE()</f>
        <v>1</v>
      </c>
      <c r="D3854" s="1">
        <v>59.22</v>
      </c>
      <c r="E3854" s="1" t="s">
        <v>129</v>
      </c>
      <c r="F3854" s="1" t="s">
        <v>3482</v>
      </c>
      <c r="G3854" s="1" t="s">
        <v>321</v>
      </c>
      <c r="H3854" s="1">
        <v>2</v>
      </c>
      <c r="I3854" s="1">
        <v>2</v>
      </c>
      <c r="J3854" s="1">
        <v>1E-3</v>
      </c>
      <c r="K3854" s="1" t="str">
        <f t="shared" si="240"/>
        <v>&lt;material&gt;
   &lt;type&gt;composite&lt;/type&gt;
   &lt;name&gt;059220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54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54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54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55" spans="1:14" hidden="1" x14ac:dyDescent="0.25">
      <c r="A3855" s="1">
        <v>61734</v>
      </c>
      <c r="B3855" s="1">
        <v>2728</v>
      </c>
      <c r="C3855" s="1" t="b">
        <f>TRUE()</f>
        <v>1</v>
      </c>
      <c r="D3855" s="1">
        <v>59.22</v>
      </c>
      <c r="E3855" s="1" t="s">
        <v>66</v>
      </c>
      <c r="F3855" s="1" t="s">
        <v>3483</v>
      </c>
      <c r="G3855" s="1" t="s">
        <v>16</v>
      </c>
      <c r="H3855" s="1">
        <v>3</v>
      </c>
      <c r="I3855" s="1">
        <v>1</v>
      </c>
      <c r="J3855" s="1">
        <v>5.0000000000000001E-4</v>
      </c>
      <c r="K3855" s="1" t="str">
        <f t="shared" si="240"/>
        <v>&lt;material&gt;
   &lt;type&gt;composite&lt;/type&gt;
   &lt;name&gt;05922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855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55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55" s="1" t="str">
        <f t="shared" si="243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856" spans="1:14" hidden="1" x14ac:dyDescent="0.25">
      <c r="A3856" s="1">
        <v>61735</v>
      </c>
      <c r="B3856" s="1">
        <v>2729</v>
      </c>
      <c r="C3856" s="1" t="b">
        <f>TRUE()</f>
        <v>1</v>
      </c>
      <c r="D3856" s="1">
        <v>59.22</v>
      </c>
      <c r="E3856" s="1" t="s">
        <v>66</v>
      </c>
      <c r="F3856" s="1" t="s">
        <v>3483</v>
      </c>
      <c r="G3856" s="1" t="s">
        <v>321</v>
      </c>
      <c r="H3856" s="1">
        <v>3</v>
      </c>
      <c r="I3856" s="1">
        <v>2</v>
      </c>
      <c r="J3856" s="1">
        <v>1E-3</v>
      </c>
      <c r="K3856" s="1" t="str">
        <f t="shared" si="240"/>
        <v>&lt;material&gt;
   &lt;type&gt;composite&lt;/type&gt;
   &lt;name&gt;05922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56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56" s="1" t="str">
        <f t="shared" si="242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856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57" spans="1:14" hidden="1" x14ac:dyDescent="0.25">
      <c r="A3857" s="1">
        <v>61737</v>
      </c>
      <c r="B3857" s="1">
        <v>2730</v>
      </c>
      <c r="C3857" s="1" t="b">
        <f>TRUE()</f>
        <v>1</v>
      </c>
      <c r="D3857" s="1">
        <v>59.22</v>
      </c>
      <c r="E3857" s="1" t="s">
        <v>66</v>
      </c>
      <c r="F3857" s="1" t="s">
        <v>3483</v>
      </c>
      <c r="G3857" s="1" t="s">
        <v>315</v>
      </c>
      <c r="H3857" s="1">
        <v>3</v>
      </c>
      <c r="I3857" s="1">
        <v>3</v>
      </c>
      <c r="J3857" s="1">
        <v>2E-3</v>
      </c>
      <c r="K3857" s="1" t="str">
        <f t="shared" si="240"/>
        <v>&lt;material&gt;
   &lt;type&gt;composite&lt;/type&gt;
   &lt;name&gt;05922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57" s="1" t="str">
        <f t="shared" si="241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857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57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58" spans="1:14" hidden="1" x14ac:dyDescent="0.25">
      <c r="A3858" s="1">
        <v>61750</v>
      </c>
      <c r="B3858" s="1">
        <v>2731</v>
      </c>
      <c r="C3858" s="1" t="b">
        <f>TRUE()</f>
        <v>1</v>
      </c>
      <c r="D3858" s="1">
        <v>59.22</v>
      </c>
      <c r="E3858" s="1" t="s">
        <v>70</v>
      </c>
      <c r="F3858" s="1" t="s">
        <v>3484</v>
      </c>
      <c r="G3858" s="1" t="s">
        <v>16</v>
      </c>
      <c r="H3858" s="1">
        <v>2</v>
      </c>
      <c r="I3858" s="1">
        <v>1</v>
      </c>
      <c r="J3858" s="1">
        <v>5.0000000000000001E-4</v>
      </c>
      <c r="K3858" s="1" t="str">
        <f t="shared" si="240"/>
        <v>&lt;material&gt;
   &lt;type&gt;composite&lt;/type&gt;
   &lt;name&gt;059220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58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58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58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59" spans="1:14" hidden="1" x14ac:dyDescent="0.25">
      <c r="A3859" s="1">
        <v>61751</v>
      </c>
      <c r="B3859" s="1">
        <v>2732</v>
      </c>
      <c r="C3859" s="1" t="b">
        <f>TRUE()</f>
        <v>1</v>
      </c>
      <c r="D3859" s="1">
        <v>59.22</v>
      </c>
      <c r="E3859" s="1" t="s">
        <v>70</v>
      </c>
      <c r="F3859" s="1" t="s">
        <v>3484</v>
      </c>
      <c r="G3859" s="1" t="s">
        <v>321</v>
      </c>
      <c r="H3859" s="1">
        <v>2</v>
      </c>
      <c r="I3859" s="1">
        <v>2</v>
      </c>
      <c r="J3859" s="1">
        <v>1E-3</v>
      </c>
      <c r="K3859" s="1" t="str">
        <f t="shared" si="240"/>
        <v>&lt;material&gt;
   &lt;type&gt;composite&lt;/type&gt;
   &lt;name&gt;059220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59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59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59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60" spans="1:14" hidden="1" x14ac:dyDescent="0.25">
      <c r="A3860" s="1">
        <v>61762</v>
      </c>
      <c r="B3860" s="1">
        <v>2733</v>
      </c>
      <c r="C3860" s="1" t="b">
        <f>TRUE()</f>
        <v>1</v>
      </c>
      <c r="D3860" s="1">
        <v>59.22</v>
      </c>
      <c r="E3860" s="1" t="s">
        <v>128</v>
      </c>
      <c r="F3860" s="1" t="s">
        <v>3485</v>
      </c>
      <c r="G3860" s="1" t="s">
        <v>16</v>
      </c>
      <c r="H3860" s="1">
        <v>2</v>
      </c>
      <c r="I3860" s="1">
        <v>1</v>
      </c>
      <c r="J3860" s="1">
        <v>5.0000000000000001E-4</v>
      </c>
      <c r="K3860" s="1" t="str">
        <f t="shared" si="240"/>
        <v>&lt;material&gt;
   &lt;type&gt;composite&lt;/type&gt;
   &lt;name&gt;059220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60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60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60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61" spans="1:14" hidden="1" x14ac:dyDescent="0.25">
      <c r="A3861" s="1">
        <v>61763</v>
      </c>
      <c r="B3861" s="1">
        <v>2734</v>
      </c>
      <c r="C3861" s="1" t="b">
        <f>TRUE()</f>
        <v>1</v>
      </c>
      <c r="D3861" s="1">
        <v>59.22</v>
      </c>
      <c r="E3861" s="1" t="s">
        <v>128</v>
      </c>
      <c r="F3861" s="1" t="s">
        <v>3485</v>
      </c>
      <c r="G3861" s="1" t="s">
        <v>321</v>
      </c>
      <c r="H3861" s="1">
        <v>2</v>
      </c>
      <c r="I3861" s="1">
        <v>2</v>
      </c>
      <c r="J3861" s="1">
        <v>1E-3</v>
      </c>
      <c r="K3861" s="1" t="str">
        <f t="shared" si="240"/>
        <v>&lt;material&gt;
   &lt;type&gt;composite&lt;/type&gt;
   &lt;name&gt;059220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61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61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61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62" spans="1:14" hidden="1" x14ac:dyDescent="0.25">
      <c r="A3862" s="1">
        <v>61774</v>
      </c>
      <c r="B3862" s="1">
        <v>2735</v>
      </c>
      <c r="C3862" s="1" t="b">
        <f>TRUE()</f>
        <v>1</v>
      </c>
      <c r="D3862" s="1">
        <v>59.22</v>
      </c>
      <c r="E3862" s="1" t="s">
        <v>133</v>
      </c>
      <c r="F3862" s="1" t="s">
        <v>3486</v>
      </c>
      <c r="G3862" s="1" t="s">
        <v>16</v>
      </c>
      <c r="H3862" s="1">
        <v>2</v>
      </c>
      <c r="I3862" s="1">
        <v>1</v>
      </c>
      <c r="J3862" s="1">
        <v>5.0000000000000001E-4</v>
      </c>
      <c r="K3862" s="1" t="str">
        <f t="shared" si="240"/>
        <v>&lt;material&gt;
   &lt;type&gt;composite&lt;/type&gt;
   &lt;name&gt;059220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62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62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62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63" spans="1:14" hidden="1" x14ac:dyDescent="0.25">
      <c r="A3863" s="1">
        <v>61775</v>
      </c>
      <c r="B3863" s="1">
        <v>2736</v>
      </c>
      <c r="C3863" s="1" t="b">
        <f>TRUE()</f>
        <v>1</v>
      </c>
      <c r="D3863" s="1">
        <v>59.22</v>
      </c>
      <c r="E3863" s="1" t="s">
        <v>133</v>
      </c>
      <c r="F3863" s="1" t="s">
        <v>3486</v>
      </c>
      <c r="G3863" s="1" t="s">
        <v>321</v>
      </c>
      <c r="H3863" s="1">
        <v>2</v>
      </c>
      <c r="I3863" s="1">
        <v>2</v>
      </c>
      <c r="J3863" s="1">
        <v>1E-3</v>
      </c>
      <c r="K3863" s="1" t="str">
        <f t="shared" si="240"/>
        <v>&lt;material&gt;
   &lt;type&gt;composite&lt;/type&gt;
   &lt;name&gt;059220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63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63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63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64" spans="1:14" hidden="1" x14ac:dyDescent="0.25">
      <c r="A3864" s="1">
        <v>61786</v>
      </c>
      <c r="B3864" s="1">
        <v>2737</v>
      </c>
      <c r="C3864" s="1" t="b">
        <f>TRUE()</f>
        <v>1</v>
      </c>
      <c r="D3864" s="1">
        <v>59.22</v>
      </c>
      <c r="E3864" s="1" t="s">
        <v>124</v>
      </c>
      <c r="F3864" s="1" t="s">
        <v>3487</v>
      </c>
      <c r="G3864" s="1" t="s">
        <v>16</v>
      </c>
      <c r="H3864" s="1">
        <v>3</v>
      </c>
      <c r="I3864" s="1">
        <v>1</v>
      </c>
      <c r="J3864" s="1">
        <v>5.0000000000000001E-4</v>
      </c>
      <c r="K3864" s="1" t="str">
        <f t="shared" si="240"/>
        <v>&lt;material&gt;
   &lt;type&gt;composite&lt;/type&gt;
   &lt;name&gt;05922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864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64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64" s="1" t="str">
        <f t="shared" si="243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865" spans="1:14" hidden="1" x14ac:dyDescent="0.25">
      <c r="A3865" s="1">
        <v>61787</v>
      </c>
      <c r="B3865" s="1">
        <v>2738</v>
      </c>
      <c r="C3865" s="1" t="b">
        <f>TRUE()</f>
        <v>1</v>
      </c>
      <c r="D3865" s="1">
        <v>59.22</v>
      </c>
      <c r="E3865" s="1" t="s">
        <v>124</v>
      </c>
      <c r="F3865" s="1" t="s">
        <v>3487</v>
      </c>
      <c r="G3865" s="1" t="s">
        <v>321</v>
      </c>
      <c r="H3865" s="1">
        <v>3</v>
      </c>
      <c r="I3865" s="1">
        <v>2</v>
      </c>
      <c r="J3865" s="1">
        <v>1E-3</v>
      </c>
      <c r="K3865" s="1" t="str">
        <f t="shared" si="240"/>
        <v>&lt;material&gt;
   &lt;type&gt;composite&lt;/type&gt;
   &lt;name&gt;05922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65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65" s="1" t="str">
        <f t="shared" si="242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865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66" spans="1:14" hidden="1" x14ac:dyDescent="0.25">
      <c r="A3866" s="1">
        <v>61789</v>
      </c>
      <c r="B3866" s="1">
        <v>2739</v>
      </c>
      <c r="C3866" s="1" t="b">
        <f>TRUE()</f>
        <v>1</v>
      </c>
      <c r="D3866" s="1">
        <v>59.22</v>
      </c>
      <c r="E3866" s="1" t="s">
        <v>124</v>
      </c>
      <c r="F3866" s="1" t="s">
        <v>3487</v>
      </c>
      <c r="G3866" s="1" t="s">
        <v>315</v>
      </c>
      <c r="H3866" s="1">
        <v>3</v>
      </c>
      <c r="I3866" s="1">
        <v>3</v>
      </c>
      <c r="J3866" s="1">
        <v>2E-3</v>
      </c>
      <c r="K3866" s="1" t="str">
        <f t="shared" si="240"/>
        <v>&lt;material&gt;
   &lt;type&gt;composite&lt;/type&gt;
   &lt;name&gt;05922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66" s="1" t="str">
        <f t="shared" si="241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866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66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67" spans="1:14" hidden="1" x14ac:dyDescent="0.25">
      <c r="A3867" s="1">
        <v>61802</v>
      </c>
      <c r="B3867" s="1">
        <v>2740</v>
      </c>
      <c r="C3867" s="1" t="b">
        <f>TRUE()</f>
        <v>1</v>
      </c>
      <c r="D3867" s="1">
        <v>59.22</v>
      </c>
      <c r="E3867" s="1" t="s">
        <v>131</v>
      </c>
      <c r="F3867" s="1" t="s">
        <v>3488</v>
      </c>
      <c r="G3867" s="1" t="s">
        <v>16</v>
      </c>
      <c r="H3867" s="1">
        <v>3</v>
      </c>
      <c r="I3867" s="1">
        <v>1</v>
      </c>
      <c r="J3867" s="1">
        <v>5.0000000000000001E-4</v>
      </c>
      <c r="K3867" s="1" t="str">
        <f t="shared" si="240"/>
        <v>&lt;material&gt;
   &lt;type&gt;composite&lt;/type&gt;
   &lt;name&gt;05922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867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67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67" s="1" t="str">
        <f t="shared" si="243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868" spans="1:14" hidden="1" x14ac:dyDescent="0.25">
      <c r="A3868" s="1">
        <v>61803</v>
      </c>
      <c r="B3868" s="1">
        <v>2741</v>
      </c>
      <c r="C3868" s="1" t="b">
        <f>TRUE()</f>
        <v>1</v>
      </c>
      <c r="D3868" s="1">
        <v>59.22</v>
      </c>
      <c r="E3868" s="1" t="s">
        <v>131</v>
      </c>
      <c r="F3868" s="1" t="s">
        <v>3488</v>
      </c>
      <c r="G3868" s="1" t="s">
        <v>321</v>
      </c>
      <c r="H3868" s="1">
        <v>3</v>
      </c>
      <c r="I3868" s="1">
        <v>2</v>
      </c>
      <c r="J3868" s="1">
        <v>1E-3</v>
      </c>
      <c r="K3868" s="1" t="str">
        <f t="shared" si="240"/>
        <v>&lt;material&gt;
   &lt;type&gt;composite&lt;/type&gt;
   &lt;name&gt;05922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68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68" s="1" t="str">
        <f t="shared" si="242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868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69" spans="1:14" hidden="1" x14ac:dyDescent="0.25">
      <c r="A3869" s="1">
        <v>61805</v>
      </c>
      <c r="B3869" s="1">
        <v>2742</v>
      </c>
      <c r="C3869" s="1" t="b">
        <f>TRUE()</f>
        <v>1</v>
      </c>
      <c r="D3869" s="1">
        <v>59.22</v>
      </c>
      <c r="E3869" s="1" t="s">
        <v>131</v>
      </c>
      <c r="F3869" s="1" t="s">
        <v>3488</v>
      </c>
      <c r="G3869" s="1" t="s">
        <v>315</v>
      </c>
      <c r="H3869" s="1">
        <v>3</v>
      </c>
      <c r="I3869" s="1">
        <v>3</v>
      </c>
      <c r="J3869" s="1">
        <v>2E-3</v>
      </c>
      <c r="K3869" s="1" t="str">
        <f t="shared" si="240"/>
        <v>&lt;material&gt;
   &lt;type&gt;composite&lt;/type&gt;
   &lt;name&gt;05922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69" s="1" t="str">
        <f t="shared" si="241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869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69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70" spans="1:14" hidden="1" x14ac:dyDescent="0.25">
      <c r="A3870" s="1">
        <v>61818</v>
      </c>
      <c r="B3870" s="1">
        <v>2743</v>
      </c>
      <c r="C3870" s="1" t="b">
        <f>TRUE()</f>
        <v>1</v>
      </c>
      <c r="D3870" s="1">
        <v>59.22</v>
      </c>
      <c r="E3870" s="1" t="s">
        <v>125</v>
      </c>
      <c r="F3870" s="1" t="s">
        <v>3489</v>
      </c>
      <c r="G3870" s="1" t="s">
        <v>16</v>
      </c>
      <c r="H3870" s="1">
        <v>3</v>
      </c>
      <c r="I3870" s="1">
        <v>1</v>
      </c>
      <c r="J3870" s="1">
        <v>5.0000000000000001E-4</v>
      </c>
      <c r="K3870" s="1" t="str">
        <f t="shared" si="240"/>
        <v>&lt;material&gt;
   &lt;type&gt;composite&lt;/type&gt;
   &lt;name&gt;05922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870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70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70" s="1" t="str">
        <f t="shared" si="243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871" spans="1:14" hidden="1" x14ac:dyDescent="0.25">
      <c r="A3871" s="1">
        <v>61819</v>
      </c>
      <c r="B3871" s="1">
        <v>2744</v>
      </c>
      <c r="C3871" s="1" t="b">
        <f>TRUE()</f>
        <v>1</v>
      </c>
      <c r="D3871" s="1">
        <v>59.22</v>
      </c>
      <c r="E3871" s="1" t="s">
        <v>125</v>
      </c>
      <c r="F3871" s="1" t="s">
        <v>3489</v>
      </c>
      <c r="G3871" s="1" t="s">
        <v>321</v>
      </c>
      <c r="H3871" s="1">
        <v>3</v>
      </c>
      <c r="I3871" s="1">
        <v>2</v>
      </c>
      <c r="J3871" s="1">
        <v>1E-3</v>
      </c>
      <c r="K3871" s="1" t="str">
        <f t="shared" si="240"/>
        <v>&lt;material&gt;
   &lt;type&gt;composite&lt;/type&gt;
   &lt;name&gt;05922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71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71" s="1" t="str">
        <f t="shared" si="242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871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72" spans="1:14" hidden="1" x14ac:dyDescent="0.25">
      <c r="A3872" s="1">
        <v>61821</v>
      </c>
      <c r="B3872" s="1">
        <v>2745</v>
      </c>
      <c r="C3872" s="1" t="b">
        <f>TRUE()</f>
        <v>1</v>
      </c>
      <c r="D3872" s="1">
        <v>59.22</v>
      </c>
      <c r="E3872" s="1" t="s">
        <v>125</v>
      </c>
      <c r="F3872" s="1" t="s">
        <v>3489</v>
      </c>
      <c r="G3872" s="1" t="s">
        <v>315</v>
      </c>
      <c r="H3872" s="1">
        <v>3</v>
      </c>
      <c r="I3872" s="1">
        <v>3</v>
      </c>
      <c r="J3872" s="1">
        <v>2E-3</v>
      </c>
      <c r="K3872" s="1" t="str">
        <f t="shared" si="240"/>
        <v>&lt;material&gt;
   &lt;type&gt;composite&lt;/type&gt;
   &lt;name&gt;05922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
&lt;/material&gt;</v>
      </c>
      <c r="L3872" s="1" t="str">
        <f t="shared" si="241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M3872" s="1" t="str">
        <f t="shared" si="2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72" s="1" t="str">
        <f t="shared" si="243"/>
        <v xml:space="preserve">   &lt;layer&gt;
      &lt;layerName&gt;Triax Shell&lt;/layerName&gt;
      &lt;thicknessA&gt;0.001&lt;/thicknessA&gt;
      &lt;thicknessB&gt;0.001&lt;/thicknessB&gt;
      &lt;theta&gt;0&lt;/theta&gt;
   &lt;/layer&gt;</v>
      </c>
    </row>
    <row r="3873" spans="1:14" hidden="1" x14ac:dyDescent="0.25">
      <c r="A3873" s="1">
        <v>61834</v>
      </c>
      <c r="B3873" s="1">
        <v>2746</v>
      </c>
      <c r="C3873" s="1" t="b">
        <f>TRUE()</f>
        <v>1</v>
      </c>
      <c r="D3873" s="1">
        <v>59.22</v>
      </c>
      <c r="E3873" s="1" t="s">
        <v>130</v>
      </c>
      <c r="F3873" s="1" t="s">
        <v>3490</v>
      </c>
      <c r="G3873" s="1" t="s">
        <v>16</v>
      </c>
      <c r="H3873" s="1">
        <v>3</v>
      </c>
      <c r="I3873" s="1">
        <v>1</v>
      </c>
      <c r="J3873" s="1">
        <v>5.0000000000000001E-4</v>
      </c>
      <c r="K3873" s="1" t="str">
        <f t="shared" si="240"/>
        <v>&lt;material&gt;
   &lt;type&gt;composite&lt;/type&gt;
   &lt;name&gt;05922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
&lt;/material&gt;</v>
      </c>
      <c r="L3873" s="1" t="str">
        <f t="shared" si="2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73" s="1" t="str">
        <f t="shared" si="242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N3873" s="1" t="str">
        <f t="shared" si="243"/>
        <v xml:space="preserve">   &lt;layer&gt;
      &lt;layerName&gt;UD Spar Caps&lt;/layerName&gt;
      &lt;thicknessA&gt;0.002&lt;/thicknessA&gt;
      &lt;thicknessB&gt;0.002&lt;/thicknessB&gt;
      &lt;theta&gt;0&lt;/theta&gt;
   &lt;/layer&gt;</v>
      </c>
    </row>
    <row r="3874" spans="1:14" hidden="1" x14ac:dyDescent="0.25">
      <c r="A3874" s="1">
        <v>61835</v>
      </c>
      <c r="B3874" s="1">
        <v>2747</v>
      </c>
      <c r="C3874" s="1" t="b">
        <f>TRUE()</f>
        <v>1</v>
      </c>
      <c r="D3874" s="1">
        <v>59.22</v>
      </c>
      <c r="E3874" s="1" t="s">
        <v>130</v>
      </c>
      <c r="F3874" s="1" t="s">
        <v>3490</v>
      </c>
      <c r="G3874" s="1" t="s">
        <v>321</v>
      </c>
      <c r="H3874" s="1">
        <v>3</v>
      </c>
      <c r="I3874" s="1">
        <v>2</v>
      </c>
      <c r="J3874" s="1">
        <v>1E-3</v>
      </c>
      <c r="K3874" s="1" t="str">
        <f t="shared" si="240"/>
        <v>&lt;material&gt;
   &lt;type&gt;composite&lt;/type&gt;
   &lt;name&gt;05922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1&lt;/thicknessA&gt;
      &lt;thicknessB&gt;0.001&lt;/thicknessB&gt;
      &lt;theta&gt;0&lt;/theta&gt;
   &lt;/layer&gt;   &lt;layer&gt;
      &lt;layerName&gt;UD Spar Caps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74" s="1" t="str">
        <f t="shared" si="241"/>
        <v xml:space="preserve">   &lt;layer&gt;
      &lt;layerName&gt;Triax Shell&lt;/layerName&gt;
      &lt;thicknessA&gt;0.001&lt;/thicknessA&gt;
      &lt;thicknessB&gt;0.001&lt;/thicknessB&gt;
      &lt;theta&gt;0&lt;/theta&gt;
   &lt;/layer&gt;</v>
      </c>
      <c r="M3874" s="1" t="str">
        <f t="shared" si="242"/>
        <v xml:space="preserve">   &lt;layer&gt;
      &lt;layerName&gt;UD Spar Caps&lt;/layerName&gt;
      &lt;thicknessA&gt;0.002&lt;/thicknessA&gt;
      &lt;thicknessB&gt;0.002&lt;/thicknessB&gt;
      &lt;theta&gt;0&lt;/theta&gt;
   &lt;/layer&gt;</v>
      </c>
      <c r="N3874" s="1" t="str">
        <f t="shared" si="2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75" spans="1:14" hidden="1" x14ac:dyDescent="0.25">
      <c r="A3875" s="1">
        <v>61837</v>
      </c>
      <c r="B3875" s="1">
        <v>2748</v>
      </c>
      <c r="C3875" s="1" t="b">
        <f>TRUE()</f>
        <v>1</v>
      </c>
      <c r="D3875" s="1">
        <v>59.22</v>
      </c>
      <c r="E3875" s="1" t="s">
        <v>130</v>
      </c>
      <c r="F3875" s="1" t="s">
        <v